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1480" windowHeight="9975"/>
  </bookViews>
  <sheets>
    <sheet name="Figure 1" sheetId="13" r:id="rId1"/>
    <sheet name="Figure 2" sheetId="14" r:id="rId2"/>
    <sheet name="Figure 3" sheetId="5" r:id="rId3"/>
    <sheet name="Figure 4" sheetId="9" r:id="rId4"/>
    <sheet name="Figure 5" sheetId="17" r:id="rId5"/>
  </sheets>
  <externalReferences>
    <externalReference r:id="rId6"/>
    <externalReference r:id="rId7"/>
  </externalReferences>
  <definedNames>
    <definedName name="CPI" localSheetId="2">'[1]BLS Data Series'!$F$12:$G$5000</definedName>
    <definedName name="CPI" localSheetId="3">'[1]BLS Data Series'!$F$12:$G$5000</definedName>
    <definedName name="CPI">'[2]BLS Data Series'!$F$12:$G$2000</definedName>
    <definedName name="Current_Year">[1]POB_Compiled!#REF!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8.7738310185</definedName>
    <definedName name="IQ_NTM" hidden="1">6000</definedName>
    <definedName name="IQ_OG_TOTAL_OIL_PRODUCTON" hidden="1">"c2059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rcentEquities">[1]MONTHLYRETURNS!$X$7:$Y$402</definedName>
    <definedName name="stck_rtns" localSheetId="2">[1]MONTHLYRETURNS!$A$2:$T$534</definedName>
    <definedName name="stck_rtns" localSheetId="3">[1]MONTHLYRETURNS!$A$2:$T$534</definedName>
    <definedName name="stck_rtns">#REF!</definedName>
  </definedNames>
  <calcPr calcId="145621"/>
</workbook>
</file>

<file path=xl/sharedStrings.xml><?xml version="1.0" encoding="utf-8"?>
<sst xmlns="http://schemas.openxmlformats.org/spreadsheetml/2006/main" count="48" uniqueCount="42">
  <si>
    <t>Post-2009</t>
  </si>
  <si>
    <t>Real</t>
  </si>
  <si>
    <t>IL</t>
  </si>
  <si>
    <t>CA</t>
  </si>
  <si>
    <t>NJ</t>
  </si>
  <si>
    <t>OR</t>
  </si>
  <si>
    <t>PA</t>
  </si>
  <si>
    <t>CT</t>
  </si>
  <si>
    <t>WI</t>
  </si>
  <si>
    <t>MI</t>
  </si>
  <si>
    <t>CO</t>
  </si>
  <si>
    <t>TX</t>
  </si>
  <si>
    <t>NY</t>
  </si>
  <si>
    <t>FL</t>
  </si>
  <si>
    <t>MD</t>
  </si>
  <si>
    <t xml:space="preserve">Pre-2009                  </t>
  </si>
  <si>
    <r>
      <t>Figure 4.</t>
    </r>
    <r>
      <rPr>
        <i/>
        <sz val="12"/>
        <color theme="1"/>
        <rFont val="Times New Roman"/>
        <family val="1"/>
      </rPr>
      <t xml:space="preserve"> Average Internal Rate of Return on Pension Obligation Bonds, 1992-2007, 1992-2009, 1992-2013</t>
    </r>
  </si>
  <si>
    <t>1992-2007</t>
  </si>
  <si>
    <t>1992-2009</t>
  </si>
  <si>
    <t>1992-2014</t>
  </si>
  <si>
    <t>Self-administered plan</t>
  </si>
  <si>
    <t>Total employees</t>
  </si>
  <si>
    <t>Spread</t>
  </si>
  <si>
    <t>10-year Treasury Bond</t>
  </si>
  <si>
    <t>Unemployment rate</t>
  </si>
  <si>
    <t>Carry deficit</t>
  </si>
  <si>
    <t>Cash/revenue</t>
  </si>
  <si>
    <t>Debt/revenue</t>
  </si>
  <si>
    <t>Contributions/revenue</t>
  </si>
  <si>
    <t>Figure 1. Pension Obligation Bonds Issued From 1985-2013, Billions of 2013 Dollars</t>
  </si>
  <si>
    <r>
      <rPr>
        <i/>
        <sz val="12"/>
        <rFont val="Times New Roman"/>
        <family val="1"/>
      </rPr>
      <t>Source</t>
    </r>
    <r>
      <rPr>
        <sz val="12"/>
        <rFont val="Times New Roman"/>
        <family val="1"/>
      </rPr>
      <t>: Data set compiled from Bloomberg Online Service (2012), and SDC Thomson Reuters (2013) databases.</t>
    </r>
  </si>
  <si>
    <t>Figure 2. Pension Obligation Bonds Issued from 1985-2013 for States with More Than $1 Billion Issued, Billions of 2013 Dollars</t>
  </si>
  <si>
    <t>Figure 3. Internal Rate of Return on Pension Obligation Bonds, By Year Issued</t>
  </si>
  <si>
    <t>Figure 3a. Assessed at the Peak of the Market, 2007</t>
  </si>
  <si>
    <t>Figure 3b. Assessed Mid-Financial Crisis, 2009</t>
  </si>
  <si>
    <t>Figure 3c. Assessed Post-Financial Crisis, 2014</t>
  </si>
  <si>
    <r>
      <rPr>
        <i/>
        <sz val="12"/>
        <rFont val="Times New Roman"/>
        <family val="1"/>
      </rPr>
      <t>Source</t>
    </r>
    <r>
      <rPr>
        <sz val="12"/>
        <rFont val="Times New Roman"/>
        <family val="1"/>
      </rPr>
      <t>: See Figure 1.</t>
    </r>
  </si>
  <si>
    <r>
      <rPr>
        <i/>
        <sz val="12"/>
        <rFont val="Times New Roman"/>
        <family val="1"/>
      </rPr>
      <t>Source</t>
    </r>
    <r>
      <rPr>
        <sz val="12"/>
        <rFont val="Times New Roman"/>
        <family val="1"/>
      </rPr>
      <t>: Authors' calculations based on total monthly returns of the S&amp;P 500 from Standard and Poor's Index Services (1992-2014); total monthly returns of U.S. Treasuries from the Ibbotson SBBI Classic Yearbook (2013); and the Barclays U.S. Treasury10-year Term Index (2014). POB Data are from Bloomberg Online Service (2012); and SDC Thomson Reuters (2013).</t>
    </r>
  </si>
  <si>
    <t>Figure 5. Factors Affecting the Probability of Government Issuing a Pension Obligation Bond, 1992-2013</t>
  </si>
  <si>
    <t>Note: All results are statistically significant at least at the 95 percent level. For dummy variables, the effects illustrated reflect a shift from 0 to 1. In the case of continuous variables, the effects illustrated reflect a one-standard-deviation change across the mean in one variable while holding the others at their mean (see Appendix Table A1). For detailed regression results, see Appendix Table A2.19 Sources: Authors’ calculations based on government financial data and retirement plan data from the U.S. Census Bureau (2011, 2012a, and 2012b); POB data from Bloomberg Online Service (2012); SDC Thomson Reuters (2013); and the St. Louis Federal Reserve (2014).</t>
  </si>
  <si>
    <t>Grand Total</t>
  </si>
  <si>
    <t>* When using these data, please cite the Center for Retirement Research at Boston Colleg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00%"/>
    <numFmt numFmtId="165" formatCode="0.0%"/>
    <numFmt numFmtId="166" formatCode="0.0"/>
    <numFmt numFmtId="167" formatCode="_(* #,##0.0_);_(* \(#,##0.0\);_(* &quot;-&quot;??_);_(@_)"/>
  </numFmts>
  <fonts count="16" x14ac:knownFonts="1">
    <font>
      <sz val="11"/>
      <name val="Calibri"/>
    </font>
    <font>
      <sz val="12"/>
      <name val="Times New Roman"/>
      <family val="1"/>
    </font>
    <font>
      <sz val="11"/>
      <name val="Calibri"/>
      <family val="2"/>
    </font>
    <font>
      <sz val="10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i/>
      <sz val="12"/>
      <color theme="1"/>
      <name val="Times New Roman"/>
      <family val="1"/>
    </font>
    <font>
      <sz val="11"/>
      <name val="Calibri"/>
      <family val="2"/>
    </font>
    <font>
      <i/>
      <sz val="12"/>
      <name val="Times New Roman"/>
      <family val="1"/>
    </font>
    <font>
      <sz val="11"/>
      <name val="Calibri"/>
      <family val="2"/>
    </font>
    <font>
      <i/>
      <sz val="10"/>
      <color indexed="8"/>
      <name val="Times New Roman"/>
      <family val="1"/>
    </font>
    <font>
      <sz val="11"/>
      <name val="Times New Roman"/>
      <family val="1"/>
    </font>
    <font>
      <b/>
      <u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5" fillId="0" borderId="0"/>
    <xf numFmtId="0" fontId="6" fillId="0" borderId="0"/>
    <xf numFmtId="0" fontId="7" fillId="0" borderId="0"/>
    <xf numFmtId="0" fontId="7" fillId="0" borderId="0"/>
    <xf numFmtId="0" fontId="4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10" fontId="0" fillId="0" borderId="0" xfId="0" applyNumberFormat="1"/>
    <xf numFmtId="0" fontId="0" fillId="0" borderId="0" xfId="0" applyNumberFormat="1" applyAlignment="1">
      <alignment horizontal="center"/>
    </xf>
    <xf numFmtId="0" fontId="8" fillId="0" borderId="0" xfId="8" applyFont="1"/>
    <xf numFmtId="10" fontId="2" fillId="0" borderId="0" xfId="0" applyNumberFormat="1" applyFont="1"/>
    <xf numFmtId="166" fontId="2" fillId="0" borderId="0" xfId="0" applyNumberFormat="1" applyFont="1"/>
    <xf numFmtId="166" fontId="0" fillId="0" borderId="0" xfId="0" applyNumberFormat="1"/>
    <xf numFmtId="0" fontId="8" fillId="0" borderId="0" xfId="7" applyFont="1"/>
    <xf numFmtId="0" fontId="1" fillId="0" borderId="0" xfId="0" applyFont="1"/>
    <xf numFmtId="0" fontId="1" fillId="0" borderId="0" xfId="0" applyFont="1" applyBorder="1" applyAlignment="1"/>
    <xf numFmtId="167" fontId="1" fillId="0" borderId="0" xfId="12" applyNumberFormat="1" applyFont="1"/>
    <xf numFmtId="164" fontId="1" fillId="0" borderId="0" xfId="13" applyNumberFormat="1" applyFont="1"/>
    <xf numFmtId="0" fontId="13" fillId="0" borderId="0" xfId="0" applyFont="1"/>
    <xf numFmtId="0" fontId="1" fillId="0" borderId="0" xfId="0" applyFont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10" fontId="2" fillId="0" borderId="0" xfId="0" applyNumberFormat="1" applyFont="1" applyBorder="1" applyAlignment="1">
      <alignment horizontal="center" wrapText="1"/>
    </xf>
    <xf numFmtId="0" fontId="0" fillId="0" borderId="0" xfId="0" applyNumberFormat="1" applyAlignment="1">
      <alignment horizontal="center"/>
    </xf>
    <xf numFmtId="0" fontId="1" fillId="0" borderId="0" xfId="0" applyFont="1" applyAlignment="1">
      <alignment horizontal="left" wrapText="1"/>
    </xf>
    <xf numFmtId="0" fontId="14" fillId="0" borderId="0" xfId="0" applyFont="1"/>
    <xf numFmtId="0" fontId="15" fillId="0" borderId="0" xfId="0" applyFont="1" applyFill="1"/>
    <xf numFmtId="0" fontId="14" fillId="0" borderId="0" xfId="0" applyFont="1" applyAlignment="1">
      <alignment horizontal="center"/>
    </xf>
    <xf numFmtId="0" fontId="14" fillId="0" borderId="0" xfId="0" applyFont="1" applyFill="1"/>
    <xf numFmtId="0" fontId="14" fillId="0" borderId="0" xfId="0" applyNumberFormat="1" applyFont="1"/>
    <xf numFmtId="165" fontId="14" fillId="0" borderId="0" xfId="0" applyNumberFormat="1" applyFont="1"/>
  </cellXfs>
  <cellStyles count="14">
    <cellStyle name="_x000a_bidires=100_x000d_" xfId="1"/>
    <cellStyle name="Comma" xfId="12" builtinId="3"/>
    <cellStyle name="Comma 2" xfId="2"/>
    <cellStyle name="Comma 3" xfId="11"/>
    <cellStyle name="Normal" xfId="0" builtinId="0"/>
    <cellStyle name="Normal 2" xfId="3"/>
    <cellStyle name="Normal 3" xfId="4"/>
    <cellStyle name="Normal 4" xfId="5"/>
    <cellStyle name="Normal 4 2" xfId="6"/>
    <cellStyle name="Normal 5" xfId="7"/>
    <cellStyle name="Normal 6" xfId="8"/>
    <cellStyle name="Normal 7" xfId="9"/>
    <cellStyle name="Percent" xfId="13" builtinId="5"/>
    <cellStyle name="Percent 2" xfId="10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04664630444332E-2"/>
          <c:y val="1.8619434584406926E-2"/>
          <c:w val="0.91539533536955564"/>
          <c:h val="0.962761130831186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Figure 1'!$P$6:$P$33</c:f>
              <c:numCache>
                <c:formatCode>General</c:formatCode>
                <c:ptCount val="28"/>
                <c:pt idx="0">
                  <c:v>1985</c:v>
                </c:pt>
                <c:pt idx="1">
                  <c:v>1986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</c:numCache>
            </c:numRef>
          </c:cat>
          <c:val>
            <c:numRef>
              <c:f>'Figure 1'!$Q$6:$Q$33</c:f>
              <c:numCache>
                <c:formatCode>_(* #,##0.0_);_(* \(#,##0.0\);_(* "-"??_);_(@_)</c:formatCode>
                <c:ptCount val="28"/>
                <c:pt idx="0">
                  <c:v>255083.40627973361</c:v>
                </c:pt>
                <c:pt idx="1">
                  <c:v>979502.23210288817</c:v>
                </c:pt>
                <c:pt idx="2">
                  <c:v>342676.25817021279</c:v>
                </c:pt>
                <c:pt idx="3">
                  <c:v>53415.853453947377</c:v>
                </c:pt>
                <c:pt idx="4">
                  <c:v>4400.0244694870289</c:v>
                </c:pt>
                <c:pt idx="5">
                  <c:v>143858.91261061947</c:v>
                </c:pt>
                <c:pt idx="6">
                  <c:v>64637.574792429041</c:v>
                </c:pt>
                <c:pt idx="7">
                  <c:v>644572.74741439684</c:v>
                </c:pt>
                <c:pt idx="8">
                  <c:v>5664896.9546677927</c:v>
                </c:pt>
                <c:pt idx="9">
                  <c:v>5346252.793332818</c:v>
                </c:pt>
                <c:pt idx="10">
                  <c:v>2550915.0963333515</c:v>
                </c:pt>
                <c:pt idx="11">
                  <c:v>13226609.321717205</c:v>
                </c:pt>
                <c:pt idx="12">
                  <c:v>1618141.1353986126</c:v>
                </c:pt>
                <c:pt idx="13">
                  <c:v>5355637.0380912023</c:v>
                </c:pt>
                <c:pt idx="14">
                  <c:v>1078089.4804465282</c:v>
                </c:pt>
                <c:pt idx="15">
                  <c:v>825554.00236692966</c:v>
                </c:pt>
                <c:pt idx="16">
                  <c:v>3310222.205673533</c:v>
                </c:pt>
                <c:pt idx="17">
                  <c:v>22744914.48319428</c:v>
                </c:pt>
                <c:pt idx="18">
                  <c:v>5111269.4847163549</c:v>
                </c:pt>
                <c:pt idx="19">
                  <c:v>5006893.0566192633</c:v>
                </c:pt>
                <c:pt idx="20">
                  <c:v>1143757.2363566279</c:v>
                </c:pt>
                <c:pt idx="21">
                  <c:v>2158507.0811104155</c:v>
                </c:pt>
                <c:pt idx="22">
                  <c:v>8552747.3116941527</c:v>
                </c:pt>
                <c:pt idx="23">
                  <c:v>1679129.9200864262</c:v>
                </c:pt>
                <c:pt idx="24">
                  <c:v>7052695.5701511838</c:v>
                </c:pt>
                <c:pt idx="25">
                  <c:v>4330552.2435757061</c:v>
                </c:pt>
                <c:pt idx="26">
                  <c:v>2121707.61632451</c:v>
                </c:pt>
                <c:pt idx="27">
                  <c:v>3412087.619081272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143821440"/>
        <c:axId val="143835904"/>
      </c:barChart>
      <c:catAx>
        <c:axId val="143821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txPr>
          <a:bodyPr rot="-2700000"/>
          <a:lstStyle/>
          <a:p>
            <a:pPr>
              <a:defRPr/>
            </a:pPr>
            <a:endParaRPr lang="en-US"/>
          </a:p>
        </c:txPr>
        <c:crossAx val="14383590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438359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</a:ln>
          </c:spPr>
        </c:majorGridlines>
        <c:numFmt formatCode="&quot;$&quot;#,##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crossAx val="143821440"/>
        <c:crosses val="autoZero"/>
        <c:crossBetween val="between"/>
        <c:majorUnit val="10000000"/>
        <c:dispUnits>
          <c:builtInUnit val="millions"/>
        </c:dispUnits>
      </c:valAx>
      <c:spPr>
        <a:noFill/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04664630444332E-2"/>
          <c:y val="1.8619434584406926E-2"/>
          <c:w val="0.87931522323983569"/>
          <c:h val="0.96276113083118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2'!$P$7</c:f>
              <c:strCache>
                <c:ptCount val="1"/>
                <c:pt idx="0">
                  <c:v>Pre-2009                  </c:v>
                </c:pt>
              </c:strCache>
            </c:strRef>
          </c:tx>
          <c:spPr>
            <a:solidFill>
              <a:srgbClr val="800000"/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Figure 2'!$O$8:$O$20</c:f>
              <c:strCache>
                <c:ptCount val="13"/>
                <c:pt idx="0">
                  <c:v>IL</c:v>
                </c:pt>
                <c:pt idx="1">
                  <c:v>CA</c:v>
                </c:pt>
                <c:pt idx="2">
                  <c:v>NJ</c:v>
                </c:pt>
                <c:pt idx="3">
                  <c:v>OR</c:v>
                </c:pt>
                <c:pt idx="4">
                  <c:v>PA</c:v>
                </c:pt>
                <c:pt idx="5">
                  <c:v>CT</c:v>
                </c:pt>
                <c:pt idx="6">
                  <c:v>WI</c:v>
                </c:pt>
                <c:pt idx="7">
                  <c:v>MI</c:v>
                </c:pt>
                <c:pt idx="8">
                  <c:v>CO</c:v>
                </c:pt>
                <c:pt idx="9">
                  <c:v>TX</c:v>
                </c:pt>
                <c:pt idx="10">
                  <c:v>NY</c:v>
                </c:pt>
                <c:pt idx="11">
                  <c:v>FL</c:v>
                </c:pt>
                <c:pt idx="12">
                  <c:v>MD</c:v>
                </c:pt>
              </c:strCache>
            </c:strRef>
          </c:cat>
          <c:val>
            <c:numRef>
              <c:f>'Figure 2'!$P$8:$P$20</c:f>
              <c:numCache>
                <c:formatCode>_(* #,##0.0_);_(* \(#,##0.0\);_(* "-"??_);_(@_)</c:formatCode>
                <c:ptCount val="13"/>
                <c:pt idx="0">
                  <c:v>15057309.008097036</c:v>
                </c:pt>
                <c:pt idx="1">
                  <c:v>24873873.020302661</c:v>
                </c:pt>
                <c:pt idx="2">
                  <c:v>11578337.370382497</c:v>
                </c:pt>
                <c:pt idx="3">
                  <c:v>8748700.749783773</c:v>
                </c:pt>
                <c:pt idx="4">
                  <c:v>5190809.9950348549</c:v>
                </c:pt>
                <c:pt idx="5">
                  <c:v>3766304.376658963</c:v>
                </c:pt>
                <c:pt idx="6">
                  <c:v>3033421.3439192856</c:v>
                </c:pt>
                <c:pt idx="7">
                  <c:v>2552349.6960924584</c:v>
                </c:pt>
                <c:pt idx="8">
                  <c:v>2439763.5275259567</c:v>
                </c:pt>
                <c:pt idx="9">
                  <c:v>1300447.2494790442</c:v>
                </c:pt>
                <c:pt idx="10">
                  <c:v>2206239.4343269747</c:v>
                </c:pt>
                <c:pt idx="11">
                  <c:v>675358.72936826455</c:v>
                </c:pt>
                <c:pt idx="12">
                  <c:v>688481.81209116301</c:v>
                </c:pt>
              </c:numCache>
            </c:numRef>
          </c:val>
        </c:ser>
        <c:ser>
          <c:idx val="1"/>
          <c:order val="1"/>
          <c:tx>
            <c:strRef>
              <c:f>'Figure 2'!$Q$7</c:f>
              <c:strCache>
                <c:ptCount val="1"/>
                <c:pt idx="0">
                  <c:v>Post-2009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Figure 2'!$O$8:$O$20</c:f>
              <c:strCache>
                <c:ptCount val="13"/>
                <c:pt idx="0">
                  <c:v>IL</c:v>
                </c:pt>
                <c:pt idx="1">
                  <c:v>CA</c:v>
                </c:pt>
                <c:pt idx="2">
                  <c:v>NJ</c:v>
                </c:pt>
                <c:pt idx="3">
                  <c:v>OR</c:v>
                </c:pt>
                <c:pt idx="4">
                  <c:v>PA</c:v>
                </c:pt>
                <c:pt idx="5">
                  <c:v>CT</c:v>
                </c:pt>
                <c:pt idx="6">
                  <c:v>WI</c:v>
                </c:pt>
                <c:pt idx="7">
                  <c:v>MI</c:v>
                </c:pt>
                <c:pt idx="8">
                  <c:v>CO</c:v>
                </c:pt>
                <c:pt idx="9">
                  <c:v>TX</c:v>
                </c:pt>
                <c:pt idx="10">
                  <c:v>NY</c:v>
                </c:pt>
                <c:pt idx="11">
                  <c:v>FL</c:v>
                </c:pt>
                <c:pt idx="12">
                  <c:v>MD</c:v>
                </c:pt>
              </c:strCache>
            </c:strRef>
          </c:cat>
          <c:val>
            <c:numRef>
              <c:f>'Figure 2'!$Q$8:$Q$20</c:f>
              <c:numCache>
                <c:formatCode>_(* #,##0.0_);_(* \(#,##0.0\);_(* "-"??_);_(@_)</c:formatCode>
                <c:ptCount val="13"/>
                <c:pt idx="0">
                  <c:v>11773437.308582686</c:v>
                </c:pt>
                <c:pt idx="1">
                  <c:v>1855238.0992238007</c:v>
                </c:pt>
                <c:pt idx="2">
                  <c:v>130384.21523964111</c:v>
                </c:pt>
                <c:pt idx="3">
                  <c:v>88327.835998145893</c:v>
                </c:pt>
                <c:pt idx="4">
                  <c:v>612737.40229170956</c:v>
                </c:pt>
                <c:pt idx="5">
                  <c:v>558903.24495852645</c:v>
                </c:pt>
                <c:pt idx="6">
                  <c:v>757470.21594641008</c:v>
                </c:pt>
                <c:pt idx="7">
                  <c:v>90516.893238440694</c:v>
                </c:pt>
                <c:pt idx="8">
                  <c:v>9768.0150116319546</c:v>
                </c:pt>
                <c:pt idx="9">
                  <c:v>1014520.3289462109</c:v>
                </c:pt>
                <c:pt idx="10">
                  <c:v>1873.2784945345379</c:v>
                </c:pt>
                <c:pt idx="11">
                  <c:v>384234.5253127726</c:v>
                </c:pt>
                <c:pt idx="12">
                  <c:v>321694.3415511398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2984576"/>
        <c:axId val="153391488"/>
      </c:barChart>
      <c:catAx>
        <c:axId val="152984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crossAx val="153391488"/>
        <c:crosses val="autoZero"/>
        <c:auto val="1"/>
        <c:lblAlgn val="ctr"/>
        <c:lblOffset val="100"/>
        <c:tickLblSkip val="1"/>
        <c:noMultiLvlLbl val="0"/>
      </c:catAx>
      <c:valAx>
        <c:axId val="15339148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</a:ln>
          </c:spPr>
        </c:majorGridlines>
        <c:numFmt formatCode="&quot;$&quot;#,##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crossAx val="152984576"/>
        <c:crosses val="autoZero"/>
        <c:crossBetween val="between"/>
        <c:majorUnit val="10000000"/>
        <c:dispUnits>
          <c:builtInUnit val="millions"/>
        </c:dispUnits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73804571303587052"/>
          <c:y val="8.5131546056742904E-2"/>
          <c:w val="0.20714370078740157"/>
          <c:h val="0.18050712410948633"/>
        </c:manualLayout>
      </c:layout>
      <c:overlay val="1"/>
      <c:spPr>
        <a:solidFill>
          <a:schemeClr val="bg1"/>
        </a:solidFill>
        <a:ln w="3175">
          <a:solidFill>
            <a:schemeClr val="bg1">
              <a:lumMod val="50000"/>
            </a:schemeClr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1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04664630444332E-2"/>
          <c:y val="1.8619434584406926E-2"/>
          <c:w val="0.83360615976133912"/>
          <c:h val="0.962761130831186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Figure 3'!$J$10:$J$31</c:f>
              <c:numCache>
                <c:formatCode>General</c:formatCode>
                <c:ptCount val="22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</c:numCache>
            </c:numRef>
          </c:cat>
          <c:val>
            <c:numRef>
              <c:f>'Figure 3'!$K$10:$K$31</c:f>
              <c:numCache>
                <c:formatCode>0.0%</c:formatCode>
                <c:ptCount val="22"/>
                <c:pt idx="0">
                  <c:v>3.822403046950814E-2</c:v>
                </c:pt>
                <c:pt idx="1">
                  <c:v>2.4295650692734316E-2</c:v>
                </c:pt>
                <c:pt idx="2">
                  <c:v>2.6837399677994665E-2</c:v>
                </c:pt>
                <c:pt idx="3">
                  <c:v>2.6739716249384107E-2</c:v>
                </c:pt>
                <c:pt idx="4">
                  <c:v>2.8266504895915697E-2</c:v>
                </c:pt>
                <c:pt idx="5">
                  <c:v>5.7371831503887742E-3</c:v>
                </c:pt>
                <c:pt idx="6">
                  <c:v>-4.1406534582798513E-2</c:v>
                </c:pt>
                <c:pt idx="7">
                  <c:v>-3.685221164430328E-2</c:v>
                </c:pt>
                <c:pt idx="8">
                  <c:v>-7.5481773064161789E-2</c:v>
                </c:pt>
                <c:pt idx="9">
                  <c:v>-3.1563291892130652E-3</c:v>
                </c:pt>
                <c:pt idx="10">
                  <c:v>1.6986317443455346E-2</c:v>
                </c:pt>
                <c:pt idx="11">
                  <c:v>1.0900852399442638E-2</c:v>
                </c:pt>
                <c:pt idx="12">
                  <c:v>6.0871351832685874E-3</c:v>
                </c:pt>
                <c:pt idx="13">
                  <c:v>-4.527964096209704E-3</c:v>
                </c:pt>
                <c:pt idx="14">
                  <c:v>1.4638085877003883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154145536"/>
        <c:axId val="154147456"/>
      </c:barChart>
      <c:catAx>
        <c:axId val="15414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chemeClr val="bg1">
                <a:lumMod val="50000"/>
              </a:schemeClr>
            </a:solidFill>
          </a:ln>
        </c:spPr>
        <c:txPr>
          <a:bodyPr rot="0"/>
          <a:lstStyle/>
          <a:p>
            <a:pPr>
              <a:defRPr/>
            </a:pPr>
            <a:endParaRPr lang="en-US"/>
          </a:p>
        </c:txPr>
        <c:crossAx val="154147456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54147456"/>
        <c:scaling>
          <c:orientation val="minMax"/>
          <c:max val="0.2"/>
          <c:min val="-0.30000000000000004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crossAx val="154145536"/>
        <c:crosses val="autoZero"/>
        <c:crossBetween val="between"/>
        <c:majorUnit val="0.1"/>
      </c:valAx>
      <c:spPr>
        <a:noFill/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5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04664630444332E-2"/>
          <c:y val="1.8619434584406926E-2"/>
          <c:w val="0.83203215262937291"/>
          <c:h val="0.962761130831186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Figure 3'!$J$10:$J$31</c:f>
              <c:numCache>
                <c:formatCode>General</c:formatCode>
                <c:ptCount val="22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</c:numCache>
            </c:numRef>
          </c:cat>
          <c:val>
            <c:numRef>
              <c:f>'Figure 3'!$L$10:$L$31</c:f>
              <c:numCache>
                <c:formatCode>0.0%</c:formatCode>
                <c:ptCount val="22"/>
                <c:pt idx="0">
                  <c:v>3.822403046950814E-2</c:v>
                </c:pt>
                <c:pt idx="1">
                  <c:v>1.2722241825445051E-2</c:v>
                </c:pt>
                <c:pt idx="2">
                  <c:v>2.393854766979258E-2</c:v>
                </c:pt>
                <c:pt idx="3">
                  <c:v>8.6511676976750353E-3</c:v>
                </c:pt>
                <c:pt idx="4">
                  <c:v>1.2530948653391235E-2</c:v>
                </c:pt>
                <c:pt idx="5">
                  <c:v>-1.6500113905865223E-2</c:v>
                </c:pt>
                <c:pt idx="6">
                  <c:v>-6.0022139983589295E-2</c:v>
                </c:pt>
                <c:pt idx="7">
                  <c:v>-5.740295458783088E-2</c:v>
                </c:pt>
                <c:pt idx="8">
                  <c:v>-0.10740431509950005</c:v>
                </c:pt>
                <c:pt idx="9">
                  <c:v>-3.650511669218514E-2</c:v>
                </c:pt>
                <c:pt idx="10">
                  <c:v>-2.7408852944339764E-2</c:v>
                </c:pt>
                <c:pt idx="11">
                  <c:v>-3.8626362590869177E-2</c:v>
                </c:pt>
                <c:pt idx="12">
                  <c:v>-5.08116916814432E-2</c:v>
                </c:pt>
                <c:pt idx="13">
                  <c:v>-7.2594490919140775E-2</c:v>
                </c:pt>
                <c:pt idx="14">
                  <c:v>-0.10178489052512656</c:v>
                </c:pt>
                <c:pt idx="15">
                  <c:v>-0.18491934945539892</c:v>
                </c:pt>
                <c:pt idx="16">
                  <c:v>-0.2150051249403405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154743168"/>
        <c:axId val="160055296"/>
      </c:barChart>
      <c:catAx>
        <c:axId val="154743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chemeClr val="bg1">
                <a:lumMod val="50000"/>
              </a:schemeClr>
            </a:solidFill>
          </a:ln>
        </c:spPr>
        <c:txPr>
          <a:bodyPr rot="0"/>
          <a:lstStyle/>
          <a:p>
            <a:pPr>
              <a:defRPr/>
            </a:pPr>
            <a:endParaRPr lang="en-US"/>
          </a:p>
        </c:txPr>
        <c:crossAx val="160055296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60055296"/>
        <c:scaling>
          <c:orientation val="minMax"/>
          <c:max val="0.2"/>
          <c:min val="-0.30000000000000004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crossAx val="154743168"/>
        <c:crosses val="autoZero"/>
        <c:crossBetween val="between"/>
        <c:majorUnit val="0.1"/>
      </c:valAx>
      <c:spPr>
        <a:noFill/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5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04664630444332E-2"/>
          <c:y val="1.8619434584406926E-2"/>
          <c:w val="0.83615043338161965"/>
          <c:h val="0.962761130831186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Figure 3'!$J$10:$J$31</c:f>
              <c:numCache>
                <c:formatCode>General</c:formatCode>
                <c:ptCount val="22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</c:numCache>
            </c:numRef>
          </c:cat>
          <c:val>
            <c:numRef>
              <c:f>'Figure 3'!$M$10:$M$31</c:f>
              <c:numCache>
                <c:formatCode>0.0%</c:formatCode>
                <c:ptCount val="22"/>
                <c:pt idx="0">
                  <c:v>3.822403046950814E-2</c:v>
                </c:pt>
                <c:pt idx="1">
                  <c:v>2.2043539115626468E-2</c:v>
                </c:pt>
                <c:pt idx="2">
                  <c:v>2.5811831783474362E-2</c:v>
                </c:pt>
                <c:pt idx="3">
                  <c:v>2.5143689637188174E-2</c:v>
                </c:pt>
                <c:pt idx="4">
                  <c:v>2.7768746171513033E-2</c:v>
                </c:pt>
                <c:pt idx="5">
                  <c:v>1.1340674922398502E-2</c:v>
                </c:pt>
                <c:pt idx="6">
                  <c:v>-3.7519669695924289E-2</c:v>
                </c:pt>
                <c:pt idx="7">
                  <c:v>-2.1969388670270727E-2</c:v>
                </c:pt>
                <c:pt idx="8">
                  <c:v>-8.1271819343123136E-2</c:v>
                </c:pt>
                <c:pt idx="9">
                  <c:v>9.7307036869620205E-3</c:v>
                </c:pt>
                <c:pt idx="10">
                  <c:v>1.4676487566313602E-2</c:v>
                </c:pt>
                <c:pt idx="11">
                  <c:v>1.6753784918005301E-2</c:v>
                </c:pt>
                <c:pt idx="12">
                  <c:v>1.5083353058964537E-2</c:v>
                </c:pt>
                <c:pt idx="13">
                  <c:v>1.1980858018113785E-2</c:v>
                </c:pt>
                <c:pt idx="14">
                  <c:v>6.8691891017487617E-3</c:v>
                </c:pt>
                <c:pt idx="15">
                  <c:v>-5.0298424686139962E-3</c:v>
                </c:pt>
                <c:pt idx="16">
                  <c:v>1.7281722833152015E-2</c:v>
                </c:pt>
                <c:pt idx="17">
                  <c:v>5.8364505127554887E-2</c:v>
                </c:pt>
                <c:pt idx="18">
                  <c:v>6.9312363729215135E-2</c:v>
                </c:pt>
                <c:pt idx="19">
                  <c:v>5.115061217327975E-2</c:v>
                </c:pt>
                <c:pt idx="20">
                  <c:v>0.12496591044715223</c:v>
                </c:pt>
                <c:pt idx="21">
                  <c:v>0.140489734693966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177668480"/>
        <c:axId val="177671552"/>
      </c:barChart>
      <c:catAx>
        <c:axId val="1776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chemeClr val="bg1">
                <a:lumMod val="50000"/>
              </a:schemeClr>
            </a:solidFill>
          </a:ln>
        </c:spPr>
        <c:txPr>
          <a:bodyPr rot="0"/>
          <a:lstStyle/>
          <a:p>
            <a:pPr>
              <a:defRPr/>
            </a:pPr>
            <a:endParaRPr lang="en-US"/>
          </a:p>
        </c:txPr>
        <c:crossAx val="17767155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77671552"/>
        <c:scaling>
          <c:orientation val="minMax"/>
          <c:max val="0.2"/>
          <c:min val="-0.30000000000000004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crossAx val="177668480"/>
        <c:crosses val="autoZero"/>
        <c:crossBetween val="between"/>
        <c:majorUnit val="0.1"/>
      </c:valAx>
      <c:spPr>
        <a:noFill/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5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 w="3175">
              <a:solidFill>
                <a:schemeClr val="tx1"/>
              </a:solidFill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Figure 4'!$O$13:$Q$13</c:f>
              <c:strCache>
                <c:ptCount val="3"/>
                <c:pt idx="0">
                  <c:v>1992-2007</c:v>
                </c:pt>
                <c:pt idx="1">
                  <c:v>1992-2009</c:v>
                </c:pt>
                <c:pt idx="2">
                  <c:v>1992-2014</c:v>
                </c:pt>
              </c:strCache>
            </c:strRef>
          </c:cat>
          <c:val>
            <c:numRef>
              <c:f>'Figure 4'!$O$14:$Q$14</c:f>
              <c:numCache>
                <c:formatCode>General</c:formatCode>
                <c:ptCount val="3"/>
                <c:pt idx="0">
                  <c:v>7.8256829010535291E-3</c:v>
                </c:pt>
                <c:pt idx="1">
                  <c:v>-2.5899552501707307E-2</c:v>
                </c:pt>
                <c:pt idx="2">
                  <c:v>1.5116469506966891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1"/>
        <c:axId val="82153472"/>
        <c:axId val="82155008"/>
      </c:barChart>
      <c:catAx>
        <c:axId val="8215347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3175">
            <a:solidFill>
              <a:schemeClr val="bg1">
                <a:lumMod val="50000"/>
              </a:schemeClr>
            </a:solidFill>
          </a:ln>
        </c:spPr>
        <c:crossAx val="82155008"/>
        <c:crosses val="autoZero"/>
        <c:auto val="1"/>
        <c:lblAlgn val="ctr"/>
        <c:lblOffset val="100"/>
        <c:noMultiLvlLbl val="0"/>
      </c:catAx>
      <c:valAx>
        <c:axId val="8215500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crossAx val="82153472"/>
        <c:crosses val="autoZero"/>
        <c:crossBetween val="between"/>
        <c:majorUnit val="1.0000000000000002E-2"/>
      </c:valAx>
      <c:spPr>
        <a:noFill/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24144289290948445"/>
          <c:y val="1.1904761904761921E-2"/>
          <c:w val="0.72841002231451302"/>
          <c:h val="0.9223065356072185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e 5'!$D$8</c:f>
              <c:strCache>
                <c:ptCount val="1"/>
              </c:strCache>
            </c:strRef>
          </c:tx>
          <c:spPr>
            <a:solidFill>
              <a:srgbClr val="800000"/>
            </a:solidFill>
            <a:ln w="3175"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</c:dPt>
          <c:dPt>
            <c:idx val="3"/>
            <c:invertIfNegative val="0"/>
            <c:bubble3D val="0"/>
          </c:dPt>
          <c:dPt>
            <c:idx val="4"/>
            <c:invertIfNegative val="0"/>
            <c:bubble3D val="0"/>
          </c:dPt>
          <c:dPt>
            <c:idx val="6"/>
            <c:invertIfNegative val="0"/>
            <c:bubble3D val="0"/>
          </c:dPt>
          <c:dPt>
            <c:idx val="8"/>
            <c:invertIfNegative val="0"/>
            <c:bubble3D val="0"/>
          </c:dPt>
          <c:dLbls>
            <c:dLbl>
              <c:idx val="0"/>
              <c:layout>
                <c:manualLayout>
                  <c:x val="-4.748338081671414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6.0977210165802445E-3"/>
                  <c:y val="-6.2866393197856259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5.859607040340755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2.0326803661737405E-3"/>
                  <c:y val="-3.99201596806387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0.00%" sourceLinked="0"/>
            <c:txPr>
              <a:bodyPr/>
              <a:lstStyle/>
              <a:p>
                <a:pPr>
                  <a:defRPr sz="11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Figure 5'!$M$8:$M$16</c:f>
              <c:strCache>
                <c:ptCount val="9"/>
                <c:pt idx="0">
                  <c:v>Self-administered plan</c:v>
                </c:pt>
                <c:pt idx="1">
                  <c:v>Total employees</c:v>
                </c:pt>
                <c:pt idx="2">
                  <c:v>Spread</c:v>
                </c:pt>
                <c:pt idx="3">
                  <c:v>10-year Treasury Bond</c:v>
                </c:pt>
                <c:pt idx="4">
                  <c:v>Unemployment rate</c:v>
                </c:pt>
                <c:pt idx="5">
                  <c:v>Carry deficit</c:v>
                </c:pt>
                <c:pt idx="6">
                  <c:v>Cash/revenue</c:v>
                </c:pt>
                <c:pt idx="7">
                  <c:v>Debt/revenue</c:v>
                </c:pt>
                <c:pt idx="8">
                  <c:v>Contributions/revenue</c:v>
                </c:pt>
              </c:strCache>
            </c:strRef>
          </c:cat>
          <c:val>
            <c:numRef>
              <c:f>'Figure 5'!$N$8:$N$16</c:f>
              <c:numCache>
                <c:formatCode>0.000%</c:formatCode>
                <c:ptCount val="9"/>
                <c:pt idx="0">
                  <c:v>2.8632100000000001E-3</c:v>
                </c:pt>
                <c:pt idx="1">
                  <c:v>3.4759999999999999E-5</c:v>
                </c:pt>
                <c:pt idx="2">
                  <c:v>2.6958000000000006E-4</c:v>
                </c:pt>
                <c:pt idx="3">
                  <c:v>-3.0000000000000001E-3</c:v>
                </c:pt>
                <c:pt idx="4">
                  <c:v>1.8515000000000003E-4</c:v>
                </c:pt>
                <c:pt idx="5">
                  <c:v>5.0112000000000008E-4</c:v>
                </c:pt>
                <c:pt idx="6">
                  <c:v>-3.0263000000000002E-4</c:v>
                </c:pt>
                <c:pt idx="7">
                  <c:v>3.0177999999999997E-4</c:v>
                </c:pt>
                <c:pt idx="8">
                  <c:v>2.6788000000000007E-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2"/>
        <c:overlap val="60"/>
        <c:axId val="82171392"/>
        <c:axId val="82172928"/>
      </c:barChart>
      <c:catAx>
        <c:axId val="82171392"/>
        <c:scaling>
          <c:orientation val="minMax"/>
        </c:scaling>
        <c:delete val="0"/>
        <c:axPos val="l"/>
        <c:majorTickMark val="out"/>
        <c:minorTickMark val="none"/>
        <c:tickLblPos val="low"/>
        <c:spPr>
          <a:ln w="3175">
            <a:solidFill>
              <a:srgbClr val="7F7F7F"/>
            </a:solidFill>
          </a:ln>
        </c:spPr>
        <c:txPr>
          <a:bodyPr/>
          <a:lstStyle/>
          <a:p>
            <a:pPr>
              <a:defRPr sz="12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en-US"/>
          </a:p>
        </c:txPr>
        <c:crossAx val="82172928"/>
        <c:crosses val="autoZero"/>
        <c:auto val="1"/>
        <c:lblAlgn val="ctr"/>
        <c:lblOffset val="300"/>
        <c:noMultiLvlLbl val="0"/>
      </c:catAx>
      <c:valAx>
        <c:axId val="82172928"/>
        <c:scaling>
          <c:orientation val="minMax"/>
        </c:scaling>
        <c:delete val="0"/>
        <c:axPos val="b"/>
        <c:majorGridlines>
          <c:spPr>
            <a:ln w="3175">
              <a:solidFill>
                <a:srgbClr val="7F7F7F"/>
              </a:solidFill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</a:ln>
        </c:spPr>
        <c:txPr>
          <a:bodyPr/>
          <a:lstStyle/>
          <a:p>
            <a:pPr>
              <a:defRPr sz="1100"/>
            </a:pPr>
            <a:endParaRPr lang="en-US"/>
          </a:p>
        </c:txPr>
        <c:crossAx val="82171392"/>
        <c:crosses val="autoZero"/>
        <c:crossBetween val="between"/>
        <c:majorUnit val="2.0000000000000005E-3"/>
      </c:valAx>
      <c:spPr>
        <a:noFill/>
        <a:ln>
          <a:solidFill>
            <a:schemeClr val="bg1">
              <a:lumMod val="50000"/>
            </a:schemeClr>
          </a:solidFill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400"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3</xdr:row>
      <xdr:rowOff>38100</xdr:rowOff>
    </xdr:from>
    <xdr:to>
      <xdr:col>8</xdr:col>
      <xdr:colOff>209550</xdr:colOff>
      <xdr:row>17</xdr:row>
      <xdr:rowOff>1143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2450</xdr:colOff>
      <xdr:row>2</xdr:row>
      <xdr:rowOff>85725</xdr:rowOff>
    </xdr:from>
    <xdr:to>
      <xdr:col>8</xdr:col>
      <xdr:colOff>247650</xdr:colOff>
      <xdr:row>19</xdr:row>
      <xdr:rowOff>476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4</xdr:row>
      <xdr:rowOff>66675</xdr:rowOff>
    </xdr:from>
    <xdr:to>
      <xdr:col>8</xdr:col>
      <xdr:colOff>209550</xdr:colOff>
      <xdr:row>19</xdr:row>
      <xdr:rowOff>85725</xdr:rowOff>
    </xdr:to>
    <xdr:graphicFrame macro="">
      <xdr:nvGraphicFramePr>
        <xdr:cNvPr id="5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7625</xdr:colOff>
      <xdr:row>24</xdr:row>
      <xdr:rowOff>0</xdr:rowOff>
    </xdr:from>
    <xdr:to>
      <xdr:col>8</xdr:col>
      <xdr:colOff>352425</xdr:colOff>
      <xdr:row>39</xdr:row>
      <xdr:rowOff>28575</xdr:rowOff>
    </xdr:to>
    <xdr:graphicFrame macro="">
      <xdr:nvGraphicFramePr>
        <xdr:cNvPr id="6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6200</xdr:colOff>
      <xdr:row>42</xdr:row>
      <xdr:rowOff>133350</xdr:rowOff>
    </xdr:from>
    <xdr:to>
      <xdr:col>8</xdr:col>
      <xdr:colOff>381000</xdr:colOff>
      <xdr:row>57</xdr:row>
      <xdr:rowOff>152400</xdr:rowOff>
    </xdr:to>
    <xdr:graphicFrame macro="">
      <xdr:nvGraphicFramePr>
        <xdr:cNvPr id="7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4</xdr:colOff>
      <xdr:row>3</xdr:row>
      <xdr:rowOff>114299</xdr:rowOff>
    </xdr:from>
    <xdr:to>
      <xdr:col>9</xdr:col>
      <xdr:colOff>333374</xdr:colOff>
      <xdr:row>20</xdr:row>
      <xdr:rowOff>8572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0</xdr:colOff>
      <xdr:row>3</xdr:row>
      <xdr:rowOff>95250</xdr:rowOff>
    </xdr:from>
    <xdr:to>
      <xdr:col>9</xdr:col>
      <xdr:colOff>400050</xdr:colOff>
      <xdr:row>17</xdr:row>
      <xdr:rowOff>17145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OB%20Analysis_JP%20figures_2013Update_new_weigh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POB_SummaryTabulations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 3a, 3b, 3c"/>
      <sheetName val="Figure 4"/>
      <sheetName val="Regression"/>
      <sheetName val="POB_Compiled"/>
      <sheetName val="POB Analysis 2014"/>
      <sheetName val="POB Analysis 2009"/>
      <sheetName val="POB Analysis 2007"/>
      <sheetName val="POB Net Returns"/>
      <sheetName val="Coupon Rate and Maturity"/>
      <sheetName val="BLS Data Series"/>
      <sheetName val="MONTHLYRETURNS"/>
      <sheetName val="Where to find returns data"/>
      <sheetName val="Percent in Equities"/>
      <sheetName val="ltab118d - SL"/>
      <sheetName val="ltab121d - Mutual Fu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0</v>
          </cell>
        </row>
      </sheetData>
      <sheetData sheetId="8">
        <row r="10">
          <cell r="C10">
            <v>0.12281549381243803</v>
          </cell>
        </row>
      </sheetData>
      <sheetData sheetId="9">
        <row r="12">
          <cell r="F12">
            <v>17168</v>
          </cell>
          <cell r="G12">
            <v>21.48</v>
          </cell>
        </row>
        <row r="13">
          <cell r="F13">
            <v>17199</v>
          </cell>
          <cell r="G13">
            <v>21.62</v>
          </cell>
        </row>
        <row r="14">
          <cell r="F14">
            <v>17227</v>
          </cell>
          <cell r="G14">
            <v>22</v>
          </cell>
        </row>
        <row r="15">
          <cell r="F15">
            <v>17258</v>
          </cell>
          <cell r="G15">
            <v>22</v>
          </cell>
        </row>
        <row r="16">
          <cell r="F16">
            <v>17288</v>
          </cell>
          <cell r="G16">
            <v>21.95</v>
          </cell>
        </row>
        <row r="17">
          <cell r="F17">
            <v>17319</v>
          </cell>
          <cell r="G17">
            <v>22.08</v>
          </cell>
        </row>
        <row r="18">
          <cell r="F18">
            <v>17349</v>
          </cell>
          <cell r="G18">
            <v>22.23</v>
          </cell>
        </row>
        <row r="19">
          <cell r="F19">
            <v>17380</v>
          </cell>
          <cell r="G19">
            <v>22.4</v>
          </cell>
        </row>
        <row r="20">
          <cell r="F20">
            <v>17411</v>
          </cell>
          <cell r="G20">
            <v>22.84</v>
          </cell>
        </row>
        <row r="21">
          <cell r="F21">
            <v>17441</v>
          </cell>
          <cell r="G21">
            <v>22.91</v>
          </cell>
        </row>
        <row r="22">
          <cell r="F22">
            <v>17472</v>
          </cell>
          <cell r="G22">
            <v>23.06</v>
          </cell>
        </row>
        <row r="23">
          <cell r="F23">
            <v>17502</v>
          </cell>
          <cell r="G23">
            <v>23.41</v>
          </cell>
        </row>
        <row r="24">
          <cell r="F24">
            <v>17533</v>
          </cell>
          <cell r="G24">
            <v>23.68</v>
          </cell>
        </row>
        <row r="25">
          <cell r="F25">
            <v>17564</v>
          </cell>
          <cell r="G25">
            <v>23.67</v>
          </cell>
        </row>
        <row r="26">
          <cell r="F26">
            <v>17593</v>
          </cell>
          <cell r="G26">
            <v>23.5</v>
          </cell>
        </row>
        <row r="27">
          <cell r="F27">
            <v>17624</v>
          </cell>
          <cell r="G27">
            <v>23.82</v>
          </cell>
        </row>
        <row r="28">
          <cell r="F28">
            <v>17654</v>
          </cell>
          <cell r="G28">
            <v>24.01</v>
          </cell>
        </row>
        <row r="29">
          <cell r="F29">
            <v>17685</v>
          </cell>
          <cell r="G29">
            <v>24.15</v>
          </cell>
        </row>
        <row r="30">
          <cell r="F30">
            <v>17715</v>
          </cell>
          <cell r="G30">
            <v>24.4</v>
          </cell>
        </row>
        <row r="31">
          <cell r="F31">
            <v>17746</v>
          </cell>
          <cell r="G31">
            <v>24.43</v>
          </cell>
        </row>
        <row r="32">
          <cell r="F32">
            <v>17777</v>
          </cell>
          <cell r="G32">
            <v>24.36</v>
          </cell>
        </row>
        <row r="33">
          <cell r="F33">
            <v>17807</v>
          </cell>
          <cell r="G33">
            <v>24.31</v>
          </cell>
        </row>
        <row r="34">
          <cell r="F34">
            <v>17838</v>
          </cell>
          <cell r="G34">
            <v>24.16</v>
          </cell>
        </row>
        <row r="35">
          <cell r="F35">
            <v>17868</v>
          </cell>
          <cell r="G35">
            <v>24.05</v>
          </cell>
        </row>
        <row r="36">
          <cell r="F36">
            <v>17899</v>
          </cell>
          <cell r="G36">
            <v>24.01</v>
          </cell>
        </row>
        <row r="37">
          <cell r="F37">
            <v>17930</v>
          </cell>
          <cell r="G37">
            <v>23.91</v>
          </cell>
        </row>
        <row r="38">
          <cell r="F38">
            <v>17958</v>
          </cell>
          <cell r="G38">
            <v>23.91</v>
          </cell>
        </row>
        <row r="39">
          <cell r="F39">
            <v>17989</v>
          </cell>
          <cell r="G39">
            <v>23.92</v>
          </cell>
        </row>
        <row r="40">
          <cell r="F40">
            <v>18019</v>
          </cell>
          <cell r="G40">
            <v>23.91</v>
          </cell>
        </row>
        <row r="41">
          <cell r="F41">
            <v>18050</v>
          </cell>
          <cell r="G41">
            <v>23.92</v>
          </cell>
        </row>
        <row r="42">
          <cell r="F42">
            <v>18080</v>
          </cell>
          <cell r="G42">
            <v>23.7</v>
          </cell>
        </row>
        <row r="43">
          <cell r="F43">
            <v>18111</v>
          </cell>
          <cell r="G43">
            <v>23.7</v>
          </cell>
        </row>
        <row r="44">
          <cell r="F44">
            <v>18142</v>
          </cell>
          <cell r="G44">
            <v>23.75</v>
          </cell>
        </row>
        <row r="45">
          <cell r="F45">
            <v>18172</v>
          </cell>
          <cell r="G45">
            <v>23.67</v>
          </cell>
        </row>
        <row r="46">
          <cell r="F46">
            <v>18203</v>
          </cell>
          <cell r="G46">
            <v>23.7</v>
          </cell>
        </row>
        <row r="47">
          <cell r="F47">
            <v>18233</v>
          </cell>
          <cell r="G47">
            <v>23.61</v>
          </cell>
        </row>
        <row r="48">
          <cell r="F48">
            <v>18264</v>
          </cell>
          <cell r="G48">
            <v>23.51</v>
          </cell>
        </row>
        <row r="49">
          <cell r="F49">
            <v>18295</v>
          </cell>
          <cell r="G49">
            <v>23.61</v>
          </cell>
        </row>
        <row r="50">
          <cell r="F50">
            <v>18323</v>
          </cell>
          <cell r="G50">
            <v>23.64</v>
          </cell>
        </row>
        <row r="51">
          <cell r="F51">
            <v>18354</v>
          </cell>
          <cell r="G51">
            <v>23.65</v>
          </cell>
        </row>
        <row r="52">
          <cell r="F52">
            <v>18384</v>
          </cell>
          <cell r="G52">
            <v>23.77</v>
          </cell>
        </row>
        <row r="53">
          <cell r="F53">
            <v>18415</v>
          </cell>
          <cell r="G53">
            <v>23.88</v>
          </cell>
        </row>
        <row r="54">
          <cell r="F54">
            <v>18445</v>
          </cell>
          <cell r="G54">
            <v>24.07</v>
          </cell>
        </row>
        <row r="55">
          <cell r="F55">
            <v>18476</v>
          </cell>
          <cell r="G55">
            <v>24.2</v>
          </cell>
        </row>
        <row r="56">
          <cell r="F56">
            <v>18507</v>
          </cell>
          <cell r="G56">
            <v>24.34</v>
          </cell>
        </row>
        <row r="57">
          <cell r="F57">
            <v>18537</v>
          </cell>
          <cell r="G57">
            <v>24.5</v>
          </cell>
        </row>
        <row r="58">
          <cell r="F58">
            <v>18568</v>
          </cell>
          <cell r="G58">
            <v>24.6</v>
          </cell>
        </row>
        <row r="59">
          <cell r="F59">
            <v>18598</v>
          </cell>
          <cell r="G59">
            <v>24.98</v>
          </cell>
        </row>
        <row r="60">
          <cell r="F60">
            <v>18629</v>
          </cell>
          <cell r="G60">
            <v>25.38</v>
          </cell>
        </row>
        <row r="61">
          <cell r="F61">
            <v>18660</v>
          </cell>
          <cell r="G61">
            <v>25.83</v>
          </cell>
        </row>
        <row r="62">
          <cell r="F62">
            <v>18688</v>
          </cell>
          <cell r="G62">
            <v>25.88</v>
          </cell>
        </row>
        <row r="63">
          <cell r="F63">
            <v>18719</v>
          </cell>
          <cell r="G63">
            <v>25.92</v>
          </cell>
        </row>
        <row r="64">
          <cell r="F64">
            <v>18749</v>
          </cell>
          <cell r="G64">
            <v>25.99</v>
          </cell>
        </row>
        <row r="65">
          <cell r="F65">
            <v>18780</v>
          </cell>
          <cell r="G65">
            <v>25.93</v>
          </cell>
        </row>
        <row r="66">
          <cell r="F66">
            <v>18810</v>
          </cell>
          <cell r="G66">
            <v>25.91</v>
          </cell>
        </row>
        <row r="67">
          <cell r="F67">
            <v>18841</v>
          </cell>
          <cell r="G67">
            <v>25.86</v>
          </cell>
        </row>
        <row r="68">
          <cell r="F68">
            <v>18872</v>
          </cell>
          <cell r="G68">
            <v>26.03</v>
          </cell>
        </row>
        <row r="69">
          <cell r="F69">
            <v>18902</v>
          </cell>
          <cell r="G69">
            <v>26.16</v>
          </cell>
        </row>
        <row r="70">
          <cell r="F70">
            <v>18933</v>
          </cell>
          <cell r="G70">
            <v>26.32</v>
          </cell>
        </row>
        <row r="71">
          <cell r="F71">
            <v>18963</v>
          </cell>
          <cell r="G71">
            <v>26.47</v>
          </cell>
        </row>
        <row r="72">
          <cell r="F72">
            <v>18994</v>
          </cell>
          <cell r="G72">
            <v>26.45</v>
          </cell>
        </row>
        <row r="73">
          <cell r="F73">
            <v>19025</v>
          </cell>
          <cell r="G73">
            <v>26.41</v>
          </cell>
        </row>
        <row r="74">
          <cell r="F74">
            <v>19054</v>
          </cell>
          <cell r="G74">
            <v>26.39</v>
          </cell>
        </row>
        <row r="75">
          <cell r="F75">
            <v>19085</v>
          </cell>
          <cell r="G75">
            <v>26.46</v>
          </cell>
        </row>
        <row r="76">
          <cell r="F76">
            <v>19115</v>
          </cell>
          <cell r="G76">
            <v>26.47</v>
          </cell>
        </row>
        <row r="77">
          <cell r="F77">
            <v>19146</v>
          </cell>
          <cell r="G77">
            <v>26.53</v>
          </cell>
        </row>
        <row r="78">
          <cell r="F78">
            <v>19176</v>
          </cell>
          <cell r="G78">
            <v>26.68</v>
          </cell>
        </row>
        <row r="79">
          <cell r="F79">
            <v>19207</v>
          </cell>
          <cell r="G79">
            <v>26.69</v>
          </cell>
        </row>
        <row r="80">
          <cell r="F80">
            <v>19238</v>
          </cell>
          <cell r="G80">
            <v>26.63</v>
          </cell>
        </row>
        <row r="81">
          <cell r="F81">
            <v>19268</v>
          </cell>
          <cell r="G81">
            <v>26.69</v>
          </cell>
        </row>
        <row r="82">
          <cell r="F82">
            <v>19299</v>
          </cell>
          <cell r="G82">
            <v>26.69</v>
          </cell>
        </row>
        <row r="83">
          <cell r="F83">
            <v>19329</v>
          </cell>
          <cell r="G83">
            <v>26.71</v>
          </cell>
        </row>
        <row r="84">
          <cell r="F84">
            <v>19360</v>
          </cell>
          <cell r="G84">
            <v>26.64</v>
          </cell>
        </row>
        <row r="85">
          <cell r="F85">
            <v>19391</v>
          </cell>
          <cell r="G85">
            <v>26.59</v>
          </cell>
        </row>
        <row r="86">
          <cell r="F86">
            <v>19419</v>
          </cell>
          <cell r="G86">
            <v>26.63</v>
          </cell>
        </row>
        <row r="87">
          <cell r="F87">
            <v>19450</v>
          </cell>
          <cell r="G87">
            <v>26.69</v>
          </cell>
        </row>
        <row r="88">
          <cell r="F88">
            <v>19480</v>
          </cell>
          <cell r="G88">
            <v>26.7</v>
          </cell>
        </row>
        <row r="89">
          <cell r="F89">
            <v>19511</v>
          </cell>
          <cell r="G89">
            <v>26.77</v>
          </cell>
        </row>
        <row r="90">
          <cell r="F90">
            <v>19541</v>
          </cell>
          <cell r="G90">
            <v>26.79</v>
          </cell>
        </row>
        <row r="91">
          <cell r="F91">
            <v>19572</v>
          </cell>
          <cell r="G91">
            <v>26.85</v>
          </cell>
        </row>
        <row r="92">
          <cell r="F92">
            <v>19603</v>
          </cell>
          <cell r="G92">
            <v>26.89</v>
          </cell>
        </row>
        <row r="93">
          <cell r="F93">
            <v>19633</v>
          </cell>
          <cell r="G93">
            <v>26.95</v>
          </cell>
        </row>
        <row r="94">
          <cell r="F94">
            <v>19664</v>
          </cell>
          <cell r="G94">
            <v>26.85</v>
          </cell>
        </row>
        <row r="95">
          <cell r="F95">
            <v>19694</v>
          </cell>
          <cell r="G95">
            <v>26.87</v>
          </cell>
        </row>
        <row r="96">
          <cell r="F96">
            <v>19725</v>
          </cell>
          <cell r="G96">
            <v>26.94</v>
          </cell>
        </row>
        <row r="97">
          <cell r="F97">
            <v>19756</v>
          </cell>
          <cell r="G97">
            <v>26.99</v>
          </cell>
        </row>
        <row r="98">
          <cell r="F98">
            <v>19784</v>
          </cell>
          <cell r="G98">
            <v>26.93</v>
          </cell>
        </row>
        <row r="99">
          <cell r="F99">
            <v>19815</v>
          </cell>
          <cell r="G99">
            <v>26.86</v>
          </cell>
        </row>
        <row r="100">
          <cell r="F100">
            <v>19845</v>
          </cell>
          <cell r="G100">
            <v>26.93</v>
          </cell>
        </row>
        <row r="101">
          <cell r="F101">
            <v>19876</v>
          </cell>
          <cell r="G101">
            <v>26.94</v>
          </cell>
        </row>
        <row r="102">
          <cell r="F102">
            <v>19906</v>
          </cell>
          <cell r="G102">
            <v>26.86</v>
          </cell>
        </row>
        <row r="103">
          <cell r="F103">
            <v>19937</v>
          </cell>
          <cell r="G103">
            <v>26.85</v>
          </cell>
        </row>
        <row r="104">
          <cell r="F104">
            <v>19968</v>
          </cell>
          <cell r="G104">
            <v>26.81</v>
          </cell>
        </row>
        <row r="105">
          <cell r="F105">
            <v>19998</v>
          </cell>
          <cell r="G105">
            <v>26.72</v>
          </cell>
        </row>
        <row r="106">
          <cell r="F106">
            <v>20029</v>
          </cell>
          <cell r="G106">
            <v>26.78</v>
          </cell>
        </row>
        <row r="107">
          <cell r="F107">
            <v>20059</v>
          </cell>
          <cell r="G107">
            <v>26.77</v>
          </cell>
        </row>
        <row r="108">
          <cell r="F108">
            <v>20090</v>
          </cell>
          <cell r="G108">
            <v>26.77</v>
          </cell>
        </row>
        <row r="109">
          <cell r="F109">
            <v>20121</v>
          </cell>
          <cell r="G109">
            <v>26.82</v>
          </cell>
        </row>
        <row r="110">
          <cell r="F110">
            <v>20149</v>
          </cell>
          <cell r="G110">
            <v>26.79</v>
          </cell>
        </row>
        <row r="111">
          <cell r="F111">
            <v>20180</v>
          </cell>
          <cell r="G111">
            <v>26.79</v>
          </cell>
        </row>
        <row r="112">
          <cell r="F112">
            <v>20210</v>
          </cell>
          <cell r="G112">
            <v>26.77</v>
          </cell>
        </row>
        <row r="113">
          <cell r="F113">
            <v>20241</v>
          </cell>
          <cell r="G113">
            <v>26.71</v>
          </cell>
        </row>
        <row r="114">
          <cell r="F114">
            <v>20271</v>
          </cell>
          <cell r="G114">
            <v>26.76</v>
          </cell>
        </row>
        <row r="115">
          <cell r="F115">
            <v>20302</v>
          </cell>
          <cell r="G115">
            <v>26.72</v>
          </cell>
        </row>
        <row r="116">
          <cell r="F116">
            <v>20333</v>
          </cell>
          <cell r="G116">
            <v>26.85</v>
          </cell>
        </row>
        <row r="117">
          <cell r="F117">
            <v>20363</v>
          </cell>
          <cell r="G117">
            <v>26.82</v>
          </cell>
        </row>
        <row r="118">
          <cell r="F118">
            <v>20394</v>
          </cell>
          <cell r="G118">
            <v>26.88</v>
          </cell>
        </row>
        <row r="119">
          <cell r="F119">
            <v>20424</v>
          </cell>
          <cell r="G119">
            <v>26.87</v>
          </cell>
        </row>
        <row r="120">
          <cell r="F120">
            <v>20455</v>
          </cell>
          <cell r="G120">
            <v>26.83</v>
          </cell>
        </row>
        <row r="121">
          <cell r="F121">
            <v>20486</v>
          </cell>
          <cell r="G121">
            <v>26.86</v>
          </cell>
        </row>
        <row r="122">
          <cell r="F122">
            <v>20515</v>
          </cell>
          <cell r="G122">
            <v>26.89</v>
          </cell>
        </row>
        <row r="123">
          <cell r="F123">
            <v>20546</v>
          </cell>
          <cell r="G123">
            <v>26.93</v>
          </cell>
        </row>
        <row r="124">
          <cell r="F124">
            <v>20576</v>
          </cell>
          <cell r="G124">
            <v>27.03</v>
          </cell>
        </row>
        <row r="125">
          <cell r="F125">
            <v>20607</v>
          </cell>
          <cell r="G125">
            <v>27.15</v>
          </cell>
        </row>
        <row r="126">
          <cell r="F126">
            <v>20637</v>
          </cell>
          <cell r="G126">
            <v>27.29</v>
          </cell>
        </row>
        <row r="127">
          <cell r="F127">
            <v>20668</v>
          </cell>
          <cell r="G127">
            <v>27.31</v>
          </cell>
        </row>
        <row r="128">
          <cell r="F128">
            <v>20699</v>
          </cell>
          <cell r="G128">
            <v>27.35</v>
          </cell>
        </row>
        <row r="129">
          <cell r="F129">
            <v>20729</v>
          </cell>
          <cell r="G129">
            <v>27.51</v>
          </cell>
        </row>
        <row r="130">
          <cell r="F130">
            <v>20760</v>
          </cell>
          <cell r="G130">
            <v>27.51</v>
          </cell>
        </row>
        <row r="131">
          <cell r="F131">
            <v>20790</v>
          </cell>
          <cell r="G131">
            <v>27.63</v>
          </cell>
        </row>
        <row r="132">
          <cell r="F132">
            <v>20821</v>
          </cell>
          <cell r="G132">
            <v>27.67</v>
          </cell>
        </row>
        <row r="133">
          <cell r="F133">
            <v>20852</v>
          </cell>
          <cell r="G133">
            <v>27.8</v>
          </cell>
        </row>
        <row r="134">
          <cell r="F134">
            <v>20880</v>
          </cell>
          <cell r="G134">
            <v>27.86</v>
          </cell>
        </row>
        <row r="135">
          <cell r="F135">
            <v>20911</v>
          </cell>
          <cell r="G135">
            <v>27.93</v>
          </cell>
        </row>
        <row r="136">
          <cell r="F136">
            <v>20941</v>
          </cell>
          <cell r="G136">
            <v>28</v>
          </cell>
        </row>
        <row r="137">
          <cell r="F137">
            <v>20972</v>
          </cell>
          <cell r="G137">
            <v>28.11</v>
          </cell>
        </row>
        <row r="138">
          <cell r="F138">
            <v>21002</v>
          </cell>
          <cell r="G138">
            <v>28.19</v>
          </cell>
        </row>
        <row r="139">
          <cell r="F139">
            <v>21033</v>
          </cell>
          <cell r="G139">
            <v>28.28</v>
          </cell>
        </row>
        <row r="140">
          <cell r="F140">
            <v>21064</v>
          </cell>
          <cell r="G140">
            <v>28.32</v>
          </cell>
        </row>
        <row r="141">
          <cell r="F141">
            <v>21094</v>
          </cell>
          <cell r="G141">
            <v>28.32</v>
          </cell>
        </row>
        <row r="142">
          <cell r="F142">
            <v>21125</v>
          </cell>
          <cell r="G142">
            <v>28.41</v>
          </cell>
        </row>
        <row r="143">
          <cell r="F143">
            <v>21155</v>
          </cell>
          <cell r="G143">
            <v>28.47</v>
          </cell>
        </row>
        <row r="144">
          <cell r="F144">
            <v>21186</v>
          </cell>
          <cell r="G144">
            <v>28.64</v>
          </cell>
        </row>
        <row r="145">
          <cell r="F145">
            <v>21217</v>
          </cell>
          <cell r="G145">
            <v>28.7</v>
          </cell>
        </row>
        <row r="146">
          <cell r="F146">
            <v>21245</v>
          </cell>
          <cell r="G146">
            <v>28.87</v>
          </cell>
        </row>
        <row r="147">
          <cell r="F147">
            <v>21276</v>
          </cell>
          <cell r="G147">
            <v>28.94</v>
          </cell>
        </row>
        <row r="148">
          <cell r="F148">
            <v>21306</v>
          </cell>
          <cell r="G148">
            <v>28.94</v>
          </cell>
        </row>
        <row r="149">
          <cell r="F149">
            <v>21337</v>
          </cell>
          <cell r="G149">
            <v>28.91</v>
          </cell>
        </row>
        <row r="150">
          <cell r="F150">
            <v>21367</v>
          </cell>
          <cell r="G150">
            <v>28.89</v>
          </cell>
        </row>
        <row r="151">
          <cell r="F151">
            <v>21398</v>
          </cell>
          <cell r="G151">
            <v>28.94</v>
          </cell>
        </row>
        <row r="152">
          <cell r="F152">
            <v>21429</v>
          </cell>
          <cell r="G152">
            <v>28.91</v>
          </cell>
        </row>
        <row r="153">
          <cell r="F153">
            <v>21459</v>
          </cell>
          <cell r="G153">
            <v>28.91</v>
          </cell>
        </row>
        <row r="154">
          <cell r="F154">
            <v>21490</v>
          </cell>
          <cell r="G154">
            <v>28.95</v>
          </cell>
        </row>
        <row r="155">
          <cell r="F155">
            <v>21520</v>
          </cell>
          <cell r="G155">
            <v>28.97</v>
          </cell>
        </row>
        <row r="156">
          <cell r="F156">
            <v>21551</v>
          </cell>
          <cell r="G156">
            <v>29.01</v>
          </cell>
        </row>
        <row r="157">
          <cell r="F157">
            <v>21582</v>
          </cell>
          <cell r="G157">
            <v>29</v>
          </cell>
        </row>
        <row r="158">
          <cell r="F158">
            <v>21610</v>
          </cell>
          <cell r="G158">
            <v>28.97</v>
          </cell>
        </row>
        <row r="159">
          <cell r="F159">
            <v>21641</v>
          </cell>
          <cell r="G159">
            <v>28.98</v>
          </cell>
        </row>
        <row r="160">
          <cell r="F160">
            <v>21671</v>
          </cell>
          <cell r="G160">
            <v>29.04</v>
          </cell>
        </row>
        <row r="161">
          <cell r="F161">
            <v>21702</v>
          </cell>
          <cell r="G161">
            <v>29.11</v>
          </cell>
        </row>
        <row r="162">
          <cell r="F162">
            <v>21732</v>
          </cell>
          <cell r="G162">
            <v>29.15</v>
          </cell>
        </row>
        <row r="163">
          <cell r="F163">
            <v>21763</v>
          </cell>
          <cell r="G163">
            <v>29.18</v>
          </cell>
        </row>
        <row r="164">
          <cell r="F164">
            <v>21794</v>
          </cell>
          <cell r="G164">
            <v>29.25</v>
          </cell>
        </row>
        <row r="165">
          <cell r="F165">
            <v>21824</v>
          </cell>
          <cell r="G165">
            <v>29.35</v>
          </cell>
        </row>
        <row r="166">
          <cell r="F166">
            <v>21855</v>
          </cell>
          <cell r="G166">
            <v>29.35</v>
          </cell>
        </row>
        <row r="167">
          <cell r="F167">
            <v>21885</v>
          </cell>
          <cell r="G167">
            <v>29.41</v>
          </cell>
        </row>
        <row r="168">
          <cell r="F168">
            <v>21916</v>
          </cell>
          <cell r="G168">
            <v>29.37</v>
          </cell>
        </row>
        <row r="169">
          <cell r="F169">
            <v>21947</v>
          </cell>
          <cell r="G169">
            <v>29.41</v>
          </cell>
        </row>
        <row r="170">
          <cell r="F170">
            <v>21976</v>
          </cell>
          <cell r="G170">
            <v>29.41</v>
          </cell>
        </row>
        <row r="171">
          <cell r="F171">
            <v>22007</v>
          </cell>
          <cell r="G171">
            <v>29.54</v>
          </cell>
        </row>
        <row r="172">
          <cell r="F172">
            <v>22037</v>
          </cell>
          <cell r="G172">
            <v>29.57</v>
          </cell>
        </row>
        <row r="173">
          <cell r="F173">
            <v>22068</v>
          </cell>
          <cell r="G173">
            <v>29.61</v>
          </cell>
        </row>
        <row r="174">
          <cell r="F174">
            <v>22098</v>
          </cell>
          <cell r="G174">
            <v>29.55</v>
          </cell>
        </row>
        <row r="175">
          <cell r="F175">
            <v>22129</v>
          </cell>
          <cell r="G175">
            <v>29.61</v>
          </cell>
        </row>
        <row r="176">
          <cell r="F176">
            <v>22160</v>
          </cell>
          <cell r="G176">
            <v>29.61</v>
          </cell>
        </row>
        <row r="177">
          <cell r="F177">
            <v>22190</v>
          </cell>
          <cell r="G177">
            <v>29.75</v>
          </cell>
        </row>
        <row r="178">
          <cell r="F178">
            <v>22221</v>
          </cell>
          <cell r="G178">
            <v>29.78</v>
          </cell>
        </row>
        <row r="179">
          <cell r="F179">
            <v>22251</v>
          </cell>
          <cell r="G179">
            <v>29.81</v>
          </cell>
        </row>
        <row r="180">
          <cell r="F180">
            <v>22282</v>
          </cell>
          <cell r="G180">
            <v>29.84</v>
          </cell>
        </row>
        <row r="181">
          <cell r="F181">
            <v>22313</v>
          </cell>
          <cell r="G181">
            <v>29.84</v>
          </cell>
        </row>
        <row r="182">
          <cell r="F182">
            <v>22341</v>
          </cell>
          <cell r="G182">
            <v>29.84</v>
          </cell>
        </row>
        <row r="183">
          <cell r="F183">
            <v>22372</v>
          </cell>
          <cell r="G183">
            <v>29.81</v>
          </cell>
        </row>
        <row r="184">
          <cell r="F184">
            <v>22402</v>
          </cell>
          <cell r="G184">
            <v>29.84</v>
          </cell>
        </row>
        <row r="185">
          <cell r="F185">
            <v>22433</v>
          </cell>
          <cell r="G185">
            <v>29.84</v>
          </cell>
        </row>
        <row r="186">
          <cell r="F186">
            <v>22463</v>
          </cell>
          <cell r="G186">
            <v>29.92</v>
          </cell>
        </row>
        <row r="187">
          <cell r="F187">
            <v>22494</v>
          </cell>
          <cell r="G187">
            <v>29.94</v>
          </cell>
        </row>
        <row r="188">
          <cell r="F188">
            <v>22525</v>
          </cell>
          <cell r="G188">
            <v>29.98</v>
          </cell>
        </row>
        <row r="189">
          <cell r="F189">
            <v>22555</v>
          </cell>
          <cell r="G189">
            <v>29.98</v>
          </cell>
        </row>
        <row r="190">
          <cell r="F190">
            <v>22586</v>
          </cell>
          <cell r="G190">
            <v>29.98</v>
          </cell>
        </row>
        <row r="191">
          <cell r="F191">
            <v>22616</v>
          </cell>
          <cell r="G191">
            <v>30.01</v>
          </cell>
        </row>
        <row r="192">
          <cell r="F192">
            <v>22647</v>
          </cell>
          <cell r="G192">
            <v>30.04</v>
          </cell>
        </row>
        <row r="193">
          <cell r="F193">
            <v>22678</v>
          </cell>
          <cell r="G193">
            <v>30.11</v>
          </cell>
        </row>
        <row r="194">
          <cell r="F194">
            <v>22706</v>
          </cell>
          <cell r="G194">
            <v>30.17</v>
          </cell>
        </row>
        <row r="195">
          <cell r="F195">
            <v>22737</v>
          </cell>
          <cell r="G195">
            <v>30.21</v>
          </cell>
        </row>
        <row r="196">
          <cell r="F196">
            <v>22767</v>
          </cell>
          <cell r="G196">
            <v>30.24</v>
          </cell>
        </row>
        <row r="197">
          <cell r="F197">
            <v>22798</v>
          </cell>
          <cell r="G197">
            <v>30.21</v>
          </cell>
        </row>
        <row r="198">
          <cell r="F198">
            <v>22828</v>
          </cell>
          <cell r="G198">
            <v>30.22</v>
          </cell>
        </row>
        <row r="199">
          <cell r="F199">
            <v>22859</v>
          </cell>
          <cell r="G199">
            <v>30.28</v>
          </cell>
        </row>
        <row r="200">
          <cell r="F200">
            <v>22890</v>
          </cell>
          <cell r="G200">
            <v>30.42</v>
          </cell>
        </row>
        <row r="201">
          <cell r="F201">
            <v>22920</v>
          </cell>
          <cell r="G201">
            <v>30.38</v>
          </cell>
        </row>
        <row r="202">
          <cell r="F202">
            <v>22951</v>
          </cell>
          <cell r="G202">
            <v>30.38</v>
          </cell>
        </row>
        <row r="203">
          <cell r="F203">
            <v>22981</v>
          </cell>
          <cell r="G203">
            <v>30.38</v>
          </cell>
        </row>
        <row r="204">
          <cell r="F204">
            <v>23012</v>
          </cell>
          <cell r="G204">
            <v>30.44</v>
          </cell>
        </row>
        <row r="205">
          <cell r="F205">
            <v>23043</v>
          </cell>
          <cell r="G205">
            <v>30.48</v>
          </cell>
        </row>
        <row r="206">
          <cell r="F206">
            <v>23071</v>
          </cell>
          <cell r="G206">
            <v>30.51</v>
          </cell>
        </row>
        <row r="207">
          <cell r="F207">
            <v>23102</v>
          </cell>
          <cell r="G207">
            <v>30.48</v>
          </cell>
        </row>
        <row r="208">
          <cell r="F208">
            <v>23132</v>
          </cell>
          <cell r="G208">
            <v>30.51</v>
          </cell>
        </row>
        <row r="209">
          <cell r="F209">
            <v>23163</v>
          </cell>
          <cell r="G209">
            <v>30.61</v>
          </cell>
        </row>
        <row r="210">
          <cell r="F210">
            <v>23193</v>
          </cell>
          <cell r="G210">
            <v>30.69</v>
          </cell>
        </row>
        <row r="211">
          <cell r="F211">
            <v>23224</v>
          </cell>
          <cell r="G211">
            <v>30.75</v>
          </cell>
        </row>
        <row r="212">
          <cell r="F212">
            <v>23255</v>
          </cell>
          <cell r="G212">
            <v>30.72</v>
          </cell>
        </row>
        <row r="213">
          <cell r="F213">
            <v>23285</v>
          </cell>
          <cell r="G213">
            <v>30.75</v>
          </cell>
        </row>
        <row r="214">
          <cell r="F214">
            <v>23316</v>
          </cell>
          <cell r="G214">
            <v>30.78</v>
          </cell>
        </row>
        <row r="215">
          <cell r="F215">
            <v>23346</v>
          </cell>
          <cell r="G215">
            <v>30.88</v>
          </cell>
        </row>
        <row r="216">
          <cell r="F216">
            <v>23377</v>
          </cell>
          <cell r="G216">
            <v>30.94</v>
          </cell>
        </row>
        <row r="217">
          <cell r="F217">
            <v>23408</v>
          </cell>
          <cell r="G217">
            <v>30.91</v>
          </cell>
        </row>
        <row r="218">
          <cell r="F218">
            <v>23437</v>
          </cell>
          <cell r="G218">
            <v>30.94</v>
          </cell>
        </row>
        <row r="219">
          <cell r="F219">
            <v>23468</v>
          </cell>
          <cell r="G219">
            <v>30.95</v>
          </cell>
        </row>
        <row r="220">
          <cell r="F220">
            <v>23498</v>
          </cell>
          <cell r="G220">
            <v>30.98</v>
          </cell>
        </row>
        <row r="221">
          <cell r="F221">
            <v>23529</v>
          </cell>
          <cell r="G221">
            <v>31.01</v>
          </cell>
        </row>
        <row r="222">
          <cell r="F222">
            <v>23559</v>
          </cell>
          <cell r="G222">
            <v>31.02</v>
          </cell>
        </row>
        <row r="223">
          <cell r="F223">
            <v>23590</v>
          </cell>
          <cell r="G223">
            <v>31.05</v>
          </cell>
        </row>
        <row r="224">
          <cell r="F224">
            <v>23621</v>
          </cell>
          <cell r="G224">
            <v>31.08</v>
          </cell>
        </row>
        <row r="225">
          <cell r="F225">
            <v>23651</v>
          </cell>
          <cell r="G225">
            <v>31.12</v>
          </cell>
        </row>
        <row r="226">
          <cell r="F226">
            <v>23682</v>
          </cell>
          <cell r="G226">
            <v>31.21</v>
          </cell>
        </row>
        <row r="227">
          <cell r="F227">
            <v>23712</v>
          </cell>
          <cell r="G227">
            <v>31.25</v>
          </cell>
        </row>
        <row r="228">
          <cell r="F228">
            <v>23743</v>
          </cell>
          <cell r="G228">
            <v>31.28</v>
          </cell>
        </row>
        <row r="229">
          <cell r="F229">
            <v>23774</v>
          </cell>
          <cell r="G229">
            <v>31.28</v>
          </cell>
        </row>
        <row r="230">
          <cell r="F230">
            <v>23802</v>
          </cell>
          <cell r="G230">
            <v>31.31</v>
          </cell>
        </row>
        <row r="231">
          <cell r="F231">
            <v>23833</v>
          </cell>
          <cell r="G231">
            <v>31.38</v>
          </cell>
        </row>
        <row r="232">
          <cell r="F232">
            <v>23863</v>
          </cell>
          <cell r="G232">
            <v>31.48</v>
          </cell>
        </row>
        <row r="233">
          <cell r="F233">
            <v>23894</v>
          </cell>
          <cell r="G233">
            <v>31.61</v>
          </cell>
        </row>
        <row r="234">
          <cell r="F234">
            <v>23924</v>
          </cell>
          <cell r="G234">
            <v>31.58</v>
          </cell>
        </row>
        <row r="235">
          <cell r="F235">
            <v>23955</v>
          </cell>
          <cell r="G235">
            <v>31.55</v>
          </cell>
        </row>
        <row r="236">
          <cell r="F236">
            <v>23986</v>
          </cell>
          <cell r="G236">
            <v>31.62</v>
          </cell>
        </row>
        <row r="237">
          <cell r="F237">
            <v>24016</v>
          </cell>
          <cell r="G237">
            <v>31.65</v>
          </cell>
        </row>
        <row r="238">
          <cell r="F238">
            <v>24047</v>
          </cell>
          <cell r="G238">
            <v>31.75</v>
          </cell>
        </row>
        <row r="239">
          <cell r="F239">
            <v>24077</v>
          </cell>
          <cell r="G239">
            <v>31.85</v>
          </cell>
        </row>
        <row r="240">
          <cell r="F240">
            <v>24108</v>
          </cell>
          <cell r="G240">
            <v>31.88</v>
          </cell>
        </row>
        <row r="241">
          <cell r="F241">
            <v>24139</v>
          </cell>
          <cell r="G241">
            <v>32.08</v>
          </cell>
        </row>
        <row r="242">
          <cell r="F242">
            <v>24167</v>
          </cell>
          <cell r="G242">
            <v>32.18</v>
          </cell>
        </row>
        <row r="243">
          <cell r="F243">
            <v>24198</v>
          </cell>
          <cell r="G243">
            <v>32.28</v>
          </cell>
        </row>
        <row r="244">
          <cell r="F244">
            <v>24228</v>
          </cell>
          <cell r="G244">
            <v>32.35</v>
          </cell>
        </row>
        <row r="245">
          <cell r="F245">
            <v>24259</v>
          </cell>
          <cell r="G245">
            <v>32.380000000000003</v>
          </cell>
        </row>
        <row r="246">
          <cell r="F246">
            <v>24289</v>
          </cell>
          <cell r="G246">
            <v>32.450000000000003</v>
          </cell>
        </row>
        <row r="247">
          <cell r="F247">
            <v>24320</v>
          </cell>
          <cell r="G247">
            <v>32.65</v>
          </cell>
        </row>
        <row r="248">
          <cell r="F248">
            <v>24351</v>
          </cell>
          <cell r="G248">
            <v>32.75</v>
          </cell>
        </row>
        <row r="249">
          <cell r="F249">
            <v>24381</v>
          </cell>
          <cell r="G249">
            <v>32.85</v>
          </cell>
        </row>
        <row r="250">
          <cell r="F250">
            <v>24412</v>
          </cell>
          <cell r="G250">
            <v>32.880000000000003</v>
          </cell>
        </row>
        <row r="251">
          <cell r="F251">
            <v>24442</v>
          </cell>
          <cell r="G251">
            <v>32.92</v>
          </cell>
        </row>
        <row r="252">
          <cell r="F252">
            <v>24473</v>
          </cell>
          <cell r="G252">
            <v>32.9</v>
          </cell>
        </row>
        <row r="253">
          <cell r="F253">
            <v>24504</v>
          </cell>
          <cell r="G253">
            <v>33</v>
          </cell>
        </row>
        <row r="254">
          <cell r="F254">
            <v>24532</v>
          </cell>
          <cell r="G254">
            <v>33</v>
          </cell>
        </row>
        <row r="255">
          <cell r="F255">
            <v>24563</v>
          </cell>
          <cell r="G255">
            <v>33.1</v>
          </cell>
        </row>
        <row r="256">
          <cell r="F256">
            <v>24593</v>
          </cell>
          <cell r="G256">
            <v>33.1</v>
          </cell>
        </row>
        <row r="257">
          <cell r="F257">
            <v>24624</v>
          </cell>
          <cell r="G257">
            <v>33.299999999999997</v>
          </cell>
        </row>
        <row r="258">
          <cell r="F258">
            <v>24654</v>
          </cell>
          <cell r="G258">
            <v>33.4</v>
          </cell>
        </row>
        <row r="259">
          <cell r="F259">
            <v>24685</v>
          </cell>
          <cell r="G259">
            <v>33.5</v>
          </cell>
        </row>
        <row r="260">
          <cell r="F260">
            <v>24716</v>
          </cell>
          <cell r="G260">
            <v>33.6</v>
          </cell>
        </row>
        <row r="261">
          <cell r="F261">
            <v>24746</v>
          </cell>
          <cell r="G261">
            <v>33.700000000000003</v>
          </cell>
        </row>
        <row r="262">
          <cell r="F262">
            <v>24777</v>
          </cell>
          <cell r="G262">
            <v>33.9</v>
          </cell>
        </row>
        <row r="263">
          <cell r="F263">
            <v>24807</v>
          </cell>
          <cell r="G263">
            <v>34</v>
          </cell>
        </row>
        <row r="264">
          <cell r="F264">
            <v>24838</v>
          </cell>
          <cell r="G264">
            <v>34.1</v>
          </cell>
        </row>
        <row r="265">
          <cell r="F265">
            <v>24869</v>
          </cell>
          <cell r="G265">
            <v>34.200000000000003</v>
          </cell>
        </row>
        <row r="266">
          <cell r="F266">
            <v>24898</v>
          </cell>
          <cell r="G266">
            <v>34.299999999999997</v>
          </cell>
        </row>
        <row r="267">
          <cell r="F267">
            <v>24929</v>
          </cell>
          <cell r="G267">
            <v>34.4</v>
          </cell>
        </row>
        <row r="268">
          <cell r="F268">
            <v>24959</v>
          </cell>
          <cell r="G268">
            <v>34.5</v>
          </cell>
        </row>
        <row r="269">
          <cell r="F269">
            <v>24990</v>
          </cell>
          <cell r="G269">
            <v>34.700000000000003</v>
          </cell>
        </row>
        <row r="270">
          <cell r="F270">
            <v>25020</v>
          </cell>
          <cell r="G270">
            <v>34.9</v>
          </cell>
        </row>
        <row r="271">
          <cell r="F271">
            <v>25051</v>
          </cell>
          <cell r="G271">
            <v>35</v>
          </cell>
        </row>
        <row r="272">
          <cell r="F272">
            <v>25082</v>
          </cell>
          <cell r="G272">
            <v>35.1</v>
          </cell>
        </row>
        <row r="273">
          <cell r="F273">
            <v>25112</v>
          </cell>
          <cell r="G273">
            <v>35.299999999999997</v>
          </cell>
        </row>
        <row r="274">
          <cell r="F274">
            <v>25143</v>
          </cell>
          <cell r="G274">
            <v>35.4</v>
          </cell>
        </row>
        <row r="275">
          <cell r="F275">
            <v>25173</v>
          </cell>
          <cell r="G275">
            <v>35.6</v>
          </cell>
        </row>
        <row r="276">
          <cell r="F276">
            <v>25204</v>
          </cell>
          <cell r="G276">
            <v>35.700000000000003</v>
          </cell>
        </row>
        <row r="277">
          <cell r="F277">
            <v>25235</v>
          </cell>
          <cell r="G277">
            <v>35.799999999999997</v>
          </cell>
        </row>
        <row r="278">
          <cell r="F278">
            <v>25263</v>
          </cell>
          <cell r="G278">
            <v>36.1</v>
          </cell>
        </row>
        <row r="279">
          <cell r="F279">
            <v>25294</v>
          </cell>
          <cell r="G279">
            <v>36.299999999999997</v>
          </cell>
        </row>
        <row r="280">
          <cell r="F280">
            <v>25324</v>
          </cell>
          <cell r="G280">
            <v>36.4</v>
          </cell>
        </row>
        <row r="281">
          <cell r="F281">
            <v>25355</v>
          </cell>
          <cell r="G281">
            <v>36.6</v>
          </cell>
        </row>
        <row r="282">
          <cell r="F282">
            <v>25385</v>
          </cell>
          <cell r="G282">
            <v>36.799999999999997</v>
          </cell>
        </row>
        <row r="283">
          <cell r="F283">
            <v>25416</v>
          </cell>
          <cell r="G283">
            <v>36.9</v>
          </cell>
        </row>
        <row r="284">
          <cell r="F284">
            <v>25447</v>
          </cell>
          <cell r="G284">
            <v>37.1</v>
          </cell>
        </row>
        <row r="285">
          <cell r="F285">
            <v>25477</v>
          </cell>
          <cell r="G285">
            <v>37.299999999999997</v>
          </cell>
        </row>
        <row r="286">
          <cell r="F286">
            <v>25508</v>
          </cell>
          <cell r="G286">
            <v>37.5</v>
          </cell>
        </row>
        <row r="287">
          <cell r="F287">
            <v>25538</v>
          </cell>
          <cell r="G287">
            <v>37.700000000000003</v>
          </cell>
        </row>
        <row r="288">
          <cell r="F288">
            <v>25569</v>
          </cell>
          <cell r="G288">
            <v>37.9</v>
          </cell>
        </row>
        <row r="289">
          <cell r="F289">
            <v>25600</v>
          </cell>
          <cell r="G289">
            <v>38.1</v>
          </cell>
        </row>
        <row r="290">
          <cell r="F290">
            <v>25628</v>
          </cell>
          <cell r="G290">
            <v>38.299999999999997</v>
          </cell>
        </row>
        <row r="291">
          <cell r="F291">
            <v>25659</v>
          </cell>
          <cell r="G291">
            <v>38.5</v>
          </cell>
        </row>
        <row r="292">
          <cell r="F292">
            <v>25689</v>
          </cell>
          <cell r="G292">
            <v>38.6</v>
          </cell>
        </row>
        <row r="293">
          <cell r="F293">
            <v>25720</v>
          </cell>
          <cell r="G293">
            <v>38.799999999999997</v>
          </cell>
        </row>
        <row r="294">
          <cell r="F294">
            <v>25750</v>
          </cell>
          <cell r="G294">
            <v>38.9</v>
          </cell>
        </row>
        <row r="295">
          <cell r="F295">
            <v>25781</v>
          </cell>
          <cell r="G295">
            <v>39</v>
          </cell>
        </row>
        <row r="296">
          <cell r="F296">
            <v>25812</v>
          </cell>
          <cell r="G296">
            <v>39.200000000000003</v>
          </cell>
        </row>
        <row r="297">
          <cell r="F297">
            <v>25842</v>
          </cell>
          <cell r="G297">
            <v>39.4</v>
          </cell>
        </row>
        <row r="298">
          <cell r="F298">
            <v>25873</v>
          </cell>
          <cell r="G298">
            <v>39.6</v>
          </cell>
        </row>
        <row r="299">
          <cell r="F299">
            <v>25903</v>
          </cell>
          <cell r="G299">
            <v>39.799999999999997</v>
          </cell>
        </row>
        <row r="300">
          <cell r="F300">
            <v>25934</v>
          </cell>
          <cell r="G300">
            <v>39.9</v>
          </cell>
        </row>
        <row r="301">
          <cell r="F301">
            <v>25965</v>
          </cell>
          <cell r="G301">
            <v>39.9</v>
          </cell>
        </row>
        <row r="302">
          <cell r="F302">
            <v>25993</v>
          </cell>
          <cell r="G302">
            <v>40</v>
          </cell>
        </row>
        <row r="303">
          <cell r="F303">
            <v>26024</v>
          </cell>
          <cell r="G303">
            <v>40.1</v>
          </cell>
        </row>
        <row r="304">
          <cell r="F304">
            <v>26054</v>
          </cell>
          <cell r="G304">
            <v>40.299999999999997</v>
          </cell>
        </row>
        <row r="305">
          <cell r="F305">
            <v>26085</v>
          </cell>
          <cell r="G305">
            <v>40.5</v>
          </cell>
        </row>
        <row r="306">
          <cell r="F306">
            <v>26115</v>
          </cell>
          <cell r="G306">
            <v>40.6</v>
          </cell>
        </row>
        <row r="307">
          <cell r="F307">
            <v>26146</v>
          </cell>
          <cell r="G307">
            <v>40.700000000000003</v>
          </cell>
        </row>
        <row r="308">
          <cell r="F308">
            <v>26177</v>
          </cell>
          <cell r="G308">
            <v>40.799999999999997</v>
          </cell>
        </row>
        <row r="309">
          <cell r="F309">
            <v>26207</v>
          </cell>
          <cell r="G309">
            <v>40.9</v>
          </cell>
        </row>
        <row r="310">
          <cell r="F310">
            <v>26238</v>
          </cell>
          <cell r="G310">
            <v>41</v>
          </cell>
        </row>
        <row r="311">
          <cell r="F311">
            <v>26268</v>
          </cell>
          <cell r="G311">
            <v>41.1</v>
          </cell>
        </row>
        <row r="312">
          <cell r="F312">
            <v>26299</v>
          </cell>
          <cell r="G312">
            <v>41.2</v>
          </cell>
        </row>
        <row r="313">
          <cell r="F313">
            <v>26330</v>
          </cell>
          <cell r="G313">
            <v>41.4</v>
          </cell>
        </row>
        <row r="314">
          <cell r="F314">
            <v>26359</v>
          </cell>
          <cell r="G314">
            <v>41.4</v>
          </cell>
        </row>
        <row r="315">
          <cell r="F315">
            <v>26390</v>
          </cell>
          <cell r="G315">
            <v>41.5</v>
          </cell>
        </row>
        <row r="316">
          <cell r="F316">
            <v>26420</v>
          </cell>
          <cell r="G316">
            <v>41.6</v>
          </cell>
        </row>
        <row r="317">
          <cell r="F317">
            <v>26451</v>
          </cell>
          <cell r="G317">
            <v>41.7</v>
          </cell>
        </row>
        <row r="318">
          <cell r="F318">
            <v>26481</v>
          </cell>
          <cell r="G318">
            <v>41.8</v>
          </cell>
        </row>
        <row r="319">
          <cell r="F319">
            <v>26512</v>
          </cell>
          <cell r="G319">
            <v>41.9</v>
          </cell>
        </row>
        <row r="320">
          <cell r="F320">
            <v>26543</v>
          </cell>
          <cell r="G320">
            <v>42.1</v>
          </cell>
        </row>
        <row r="321">
          <cell r="F321">
            <v>26573</v>
          </cell>
          <cell r="G321">
            <v>42.2</v>
          </cell>
        </row>
        <row r="322">
          <cell r="F322">
            <v>26604</v>
          </cell>
          <cell r="G322">
            <v>42.4</v>
          </cell>
        </row>
        <row r="323">
          <cell r="F323">
            <v>26634</v>
          </cell>
          <cell r="G323">
            <v>42.5</v>
          </cell>
        </row>
        <row r="324">
          <cell r="F324">
            <v>26665</v>
          </cell>
          <cell r="G324">
            <v>42.7</v>
          </cell>
        </row>
        <row r="325">
          <cell r="F325">
            <v>26696</v>
          </cell>
          <cell r="G325">
            <v>43</v>
          </cell>
        </row>
        <row r="326">
          <cell r="F326">
            <v>26724</v>
          </cell>
          <cell r="G326">
            <v>43.4</v>
          </cell>
        </row>
        <row r="327">
          <cell r="F327">
            <v>26755</v>
          </cell>
          <cell r="G327">
            <v>43.7</v>
          </cell>
        </row>
        <row r="328">
          <cell r="F328">
            <v>26785</v>
          </cell>
          <cell r="G328">
            <v>43.9</v>
          </cell>
        </row>
        <row r="329">
          <cell r="F329">
            <v>26816</v>
          </cell>
          <cell r="G329">
            <v>44.2</v>
          </cell>
        </row>
        <row r="330">
          <cell r="F330">
            <v>26846</v>
          </cell>
          <cell r="G330">
            <v>44.2</v>
          </cell>
        </row>
        <row r="331">
          <cell r="F331">
            <v>26877</v>
          </cell>
          <cell r="G331">
            <v>45</v>
          </cell>
        </row>
        <row r="332">
          <cell r="F332">
            <v>26908</v>
          </cell>
          <cell r="G332">
            <v>45.2</v>
          </cell>
        </row>
        <row r="333">
          <cell r="F333">
            <v>26938</v>
          </cell>
          <cell r="G333">
            <v>45.6</v>
          </cell>
        </row>
        <row r="334">
          <cell r="F334">
            <v>26969</v>
          </cell>
          <cell r="G334">
            <v>45.9</v>
          </cell>
        </row>
        <row r="335">
          <cell r="F335">
            <v>26999</v>
          </cell>
          <cell r="G335">
            <v>46.3</v>
          </cell>
        </row>
        <row r="336">
          <cell r="F336">
            <v>27030</v>
          </cell>
          <cell r="G336">
            <v>46.8</v>
          </cell>
        </row>
        <row r="337">
          <cell r="F337">
            <v>27061</v>
          </cell>
          <cell r="G337">
            <v>47.3</v>
          </cell>
        </row>
        <row r="338">
          <cell r="F338">
            <v>27089</v>
          </cell>
          <cell r="G338">
            <v>47.8</v>
          </cell>
        </row>
        <row r="339">
          <cell r="F339">
            <v>27120</v>
          </cell>
          <cell r="G339">
            <v>48.1</v>
          </cell>
        </row>
        <row r="340">
          <cell r="F340">
            <v>27150</v>
          </cell>
          <cell r="G340">
            <v>48.6</v>
          </cell>
        </row>
        <row r="341">
          <cell r="F341">
            <v>27181</v>
          </cell>
          <cell r="G341">
            <v>49</v>
          </cell>
        </row>
        <row r="342">
          <cell r="F342">
            <v>27211</v>
          </cell>
          <cell r="G342">
            <v>49.3</v>
          </cell>
        </row>
        <row r="343">
          <cell r="F343">
            <v>27242</v>
          </cell>
          <cell r="G343">
            <v>49.9</v>
          </cell>
        </row>
        <row r="344">
          <cell r="F344">
            <v>27273</v>
          </cell>
          <cell r="G344">
            <v>50.6</v>
          </cell>
        </row>
        <row r="345">
          <cell r="F345">
            <v>27303</v>
          </cell>
          <cell r="G345">
            <v>51</v>
          </cell>
        </row>
        <row r="346">
          <cell r="F346">
            <v>27334</v>
          </cell>
          <cell r="G346">
            <v>51.5</v>
          </cell>
        </row>
        <row r="347">
          <cell r="F347">
            <v>27364</v>
          </cell>
          <cell r="G347">
            <v>51.9</v>
          </cell>
        </row>
        <row r="348">
          <cell r="F348">
            <v>27395</v>
          </cell>
          <cell r="G348">
            <v>52.3</v>
          </cell>
        </row>
        <row r="349">
          <cell r="F349">
            <v>27426</v>
          </cell>
          <cell r="G349">
            <v>52.6</v>
          </cell>
        </row>
        <row r="350">
          <cell r="F350">
            <v>27454</v>
          </cell>
          <cell r="G350">
            <v>52.8</v>
          </cell>
        </row>
        <row r="351">
          <cell r="F351">
            <v>27485</v>
          </cell>
          <cell r="G351">
            <v>53</v>
          </cell>
        </row>
        <row r="352">
          <cell r="F352">
            <v>27515</v>
          </cell>
          <cell r="G352">
            <v>53.1</v>
          </cell>
        </row>
        <row r="353">
          <cell r="F353">
            <v>27546</v>
          </cell>
          <cell r="G353">
            <v>53.5</v>
          </cell>
        </row>
        <row r="354">
          <cell r="F354">
            <v>27576</v>
          </cell>
          <cell r="G354">
            <v>54</v>
          </cell>
        </row>
        <row r="355">
          <cell r="F355">
            <v>27607</v>
          </cell>
          <cell r="G355">
            <v>54.2</v>
          </cell>
        </row>
        <row r="356">
          <cell r="F356">
            <v>27638</v>
          </cell>
          <cell r="G356">
            <v>54.6</v>
          </cell>
        </row>
        <row r="357">
          <cell r="F357">
            <v>27668</v>
          </cell>
          <cell r="G357">
            <v>54.9</v>
          </cell>
        </row>
        <row r="358">
          <cell r="F358">
            <v>27699</v>
          </cell>
          <cell r="G358">
            <v>55.3</v>
          </cell>
        </row>
        <row r="359">
          <cell r="F359">
            <v>27729</v>
          </cell>
          <cell r="G359">
            <v>55.6</v>
          </cell>
        </row>
        <row r="360">
          <cell r="F360">
            <v>27760</v>
          </cell>
          <cell r="G360">
            <v>55.8</v>
          </cell>
        </row>
        <row r="361">
          <cell r="F361">
            <v>27791</v>
          </cell>
          <cell r="G361">
            <v>55.9</v>
          </cell>
        </row>
        <row r="362">
          <cell r="F362">
            <v>27820</v>
          </cell>
          <cell r="G362">
            <v>56</v>
          </cell>
        </row>
        <row r="363">
          <cell r="F363">
            <v>27851</v>
          </cell>
          <cell r="G363">
            <v>56.1</v>
          </cell>
        </row>
        <row r="364">
          <cell r="F364">
            <v>27881</v>
          </cell>
          <cell r="G364">
            <v>56.4</v>
          </cell>
        </row>
        <row r="365">
          <cell r="F365">
            <v>27912</v>
          </cell>
          <cell r="G365">
            <v>56.7</v>
          </cell>
        </row>
        <row r="366">
          <cell r="F366">
            <v>27942</v>
          </cell>
          <cell r="G366">
            <v>57</v>
          </cell>
        </row>
        <row r="367">
          <cell r="F367">
            <v>27973</v>
          </cell>
          <cell r="G367">
            <v>57.3</v>
          </cell>
        </row>
        <row r="368">
          <cell r="F368">
            <v>28004</v>
          </cell>
          <cell r="G368">
            <v>57.6</v>
          </cell>
        </row>
        <row r="369">
          <cell r="F369">
            <v>28034</v>
          </cell>
          <cell r="G369">
            <v>57.9</v>
          </cell>
        </row>
        <row r="370">
          <cell r="F370">
            <v>28065</v>
          </cell>
          <cell r="G370">
            <v>58.1</v>
          </cell>
        </row>
        <row r="371">
          <cell r="F371">
            <v>28095</v>
          </cell>
          <cell r="G371">
            <v>58.4</v>
          </cell>
        </row>
        <row r="372">
          <cell r="F372">
            <v>28126</v>
          </cell>
          <cell r="G372">
            <v>58.7</v>
          </cell>
        </row>
        <row r="373">
          <cell r="F373">
            <v>28157</v>
          </cell>
          <cell r="G373">
            <v>59.3</v>
          </cell>
        </row>
        <row r="374">
          <cell r="F374">
            <v>28185</v>
          </cell>
          <cell r="G374">
            <v>59.6</v>
          </cell>
        </row>
        <row r="375">
          <cell r="F375">
            <v>28216</v>
          </cell>
          <cell r="G375">
            <v>60</v>
          </cell>
        </row>
        <row r="376">
          <cell r="F376">
            <v>28246</v>
          </cell>
          <cell r="G376">
            <v>60.2</v>
          </cell>
        </row>
        <row r="377">
          <cell r="F377">
            <v>28277</v>
          </cell>
          <cell r="G377">
            <v>60.5</v>
          </cell>
        </row>
        <row r="378">
          <cell r="F378">
            <v>28307</v>
          </cell>
          <cell r="G378">
            <v>60.8</v>
          </cell>
        </row>
        <row r="379">
          <cell r="F379">
            <v>28338</v>
          </cell>
          <cell r="G379">
            <v>61.1</v>
          </cell>
        </row>
        <row r="380">
          <cell r="F380">
            <v>28369</v>
          </cell>
          <cell r="G380">
            <v>61.3</v>
          </cell>
        </row>
        <row r="381">
          <cell r="F381">
            <v>28399</v>
          </cell>
          <cell r="G381">
            <v>61.6</v>
          </cell>
        </row>
        <row r="382">
          <cell r="F382">
            <v>28430</v>
          </cell>
          <cell r="G382">
            <v>62</v>
          </cell>
        </row>
        <row r="383">
          <cell r="F383">
            <v>28460</v>
          </cell>
          <cell r="G383">
            <v>62.3</v>
          </cell>
        </row>
        <row r="384">
          <cell r="F384">
            <v>28491</v>
          </cell>
          <cell r="G384">
            <v>62.7</v>
          </cell>
        </row>
        <row r="385">
          <cell r="F385">
            <v>28522</v>
          </cell>
          <cell r="G385">
            <v>63</v>
          </cell>
        </row>
        <row r="386">
          <cell r="F386">
            <v>28550</v>
          </cell>
          <cell r="G386">
            <v>63.4</v>
          </cell>
        </row>
        <row r="387">
          <cell r="F387">
            <v>28581</v>
          </cell>
          <cell r="G387">
            <v>63.9</v>
          </cell>
        </row>
        <row r="388">
          <cell r="F388">
            <v>28611</v>
          </cell>
          <cell r="G388">
            <v>64.5</v>
          </cell>
        </row>
        <row r="389">
          <cell r="F389">
            <v>28642</v>
          </cell>
          <cell r="G389">
            <v>65</v>
          </cell>
        </row>
        <row r="390">
          <cell r="F390">
            <v>28672</v>
          </cell>
          <cell r="G390">
            <v>65.5</v>
          </cell>
        </row>
        <row r="391">
          <cell r="F391">
            <v>28703</v>
          </cell>
          <cell r="G391">
            <v>65.900000000000006</v>
          </cell>
        </row>
        <row r="392">
          <cell r="F392">
            <v>28734</v>
          </cell>
          <cell r="G392">
            <v>66.5</v>
          </cell>
        </row>
        <row r="393">
          <cell r="F393">
            <v>28764</v>
          </cell>
          <cell r="G393">
            <v>67.099999999999994</v>
          </cell>
        </row>
        <row r="394">
          <cell r="F394">
            <v>28795</v>
          </cell>
          <cell r="G394">
            <v>67.5</v>
          </cell>
        </row>
        <row r="395">
          <cell r="F395">
            <v>28825</v>
          </cell>
          <cell r="G395">
            <v>67.900000000000006</v>
          </cell>
        </row>
        <row r="396">
          <cell r="F396">
            <v>28856</v>
          </cell>
          <cell r="G396">
            <v>68.5</v>
          </cell>
        </row>
        <row r="397">
          <cell r="F397">
            <v>28887</v>
          </cell>
          <cell r="G397">
            <v>69.2</v>
          </cell>
        </row>
        <row r="398">
          <cell r="F398">
            <v>28915</v>
          </cell>
          <cell r="G398">
            <v>69.900000000000006</v>
          </cell>
        </row>
        <row r="399">
          <cell r="F399">
            <v>28946</v>
          </cell>
          <cell r="G399">
            <v>70.599999999999994</v>
          </cell>
        </row>
        <row r="400">
          <cell r="F400">
            <v>28976</v>
          </cell>
          <cell r="G400">
            <v>71.400000000000006</v>
          </cell>
        </row>
        <row r="401">
          <cell r="F401">
            <v>29007</v>
          </cell>
          <cell r="G401">
            <v>72.2</v>
          </cell>
        </row>
        <row r="402">
          <cell r="F402">
            <v>29037</v>
          </cell>
          <cell r="G402">
            <v>73</v>
          </cell>
        </row>
        <row r="403">
          <cell r="F403">
            <v>29068</v>
          </cell>
          <cell r="G403">
            <v>73.7</v>
          </cell>
        </row>
        <row r="404">
          <cell r="F404">
            <v>29099</v>
          </cell>
          <cell r="G404">
            <v>74.400000000000006</v>
          </cell>
        </row>
        <row r="405">
          <cell r="F405">
            <v>29129</v>
          </cell>
          <cell r="G405">
            <v>75.2</v>
          </cell>
        </row>
        <row r="406">
          <cell r="F406">
            <v>29160</v>
          </cell>
          <cell r="G406">
            <v>76</v>
          </cell>
        </row>
        <row r="407">
          <cell r="F407">
            <v>29190</v>
          </cell>
          <cell r="G407">
            <v>76.900000000000006</v>
          </cell>
        </row>
        <row r="408">
          <cell r="F408">
            <v>29221</v>
          </cell>
          <cell r="G408">
            <v>78</v>
          </cell>
        </row>
        <row r="409">
          <cell r="F409">
            <v>29252</v>
          </cell>
          <cell r="G409">
            <v>79</v>
          </cell>
        </row>
        <row r="410">
          <cell r="F410">
            <v>29281</v>
          </cell>
          <cell r="G410">
            <v>80.099999999999994</v>
          </cell>
        </row>
        <row r="411">
          <cell r="F411">
            <v>29312</v>
          </cell>
          <cell r="G411">
            <v>80.900000000000006</v>
          </cell>
        </row>
        <row r="412">
          <cell r="F412">
            <v>29342</v>
          </cell>
          <cell r="G412">
            <v>81.7</v>
          </cell>
        </row>
        <row r="413">
          <cell r="F413">
            <v>29373</v>
          </cell>
          <cell r="G413">
            <v>82.5</v>
          </cell>
        </row>
        <row r="414">
          <cell r="F414">
            <v>29403</v>
          </cell>
          <cell r="G414">
            <v>82.6</v>
          </cell>
        </row>
        <row r="415">
          <cell r="F415">
            <v>29434</v>
          </cell>
          <cell r="G415">
            <v>83.2</v>
          </cell>
        </row>
        <row r="416">
          <cell r="F416">
            <v>29465</v>
          </cell>
          <cell r="G416">
            <v>83.9</v>
          </cell>
        </row>
        <row r="417">
          <cell r="F417">
            <v>29495</v>
          </cell>
          <cell r="G417">
            <v>84.7</v>
          </cell>
        </row>
        <row r="418">
          <cell r="F418">
            <v>29526</v>
          </cell>
          <cell r="G418">
            <v>85.6</v>
          </cell>
        </row>
        <row r="419">
          <cell r="F419">
            <v>29556</v>
          </cell>
          <cell r="G419">
            <v>86.4</v>
          </cell>
        </row>
        <row r="420">
          <cell r="F420">
            <v>29587</v>
          </cell>
          <cell r="G420">
            <v>87.2</v>
          </cell>
        </row>
        <row r="421">
          <cell r="F421">
            <v>29618</v>
          </cell>
          <cell r="G421">
            <v>88</v>
          </cell>
        </row>
        <row r="422">
          <cell r="F422">
            <v>29646</v>
          </cell>
          <cell r="G422">
            <v>88.6</v>
          </cell>
        </row>
        <row r="423">
          <cell r="F423">
            <v>29677</v>
          </cell>
          <cell r="G423">
            <v>89.1</v>
          </cell>
        </row>
        <row r="424">
          <cell r="F424">
            <v>29707</v>
          </cell>
          <cell r="G424">
            <v>89.7</v>
          </cell>
        </row>
        <row r="425">
          <cell r="F425">
            <v>29738</v>
          </cell>
          <cell r="G425">
            <v>90.5</v>
          </cell>
        </row>
        <row r="426">
          <cell r="F426">
            <v>29768</v>
          </cell>
          <cell r="G426">
            <v>91.5</v>
          </cell>
        </row>
        <row r="427">
          <cell r="F427">
            <v>29799</v>
          </cell>
          <cell r="G427">
            <v>92.2</v>
          </cell>
        </row>
        <row r="428">
          <cell r="F428">
            <v>29830</v>
          </cell>
          <cell r="G428">
            <v>93.1</v>
          </cell>
        </row>
        <row r="429">
          <cell r="F429">
            <v>29860</v>
          </cell>
          <cell r="G429">
            <v>93.4</v>
          </cell>
        </row>
        <row r="430">
          <cell r="F430">
            <v>29891</v>
          </cell>
          <cell r="G430">
            <v>93.8</v>
          </cell>
        </row>
        <row r="431">
          <cell r="F431">
            <v>29921</v>
          </cell>
          <cell r="G431">
            <v>94.1</v>
          </cell>
        </row>
        <row r="432">
          <cell r="F432">
            <v>29952</v>
          </cell>
          <cell r="G432">
            <v>94.4</v>
          </cell>
        </row>
        <row r="433">
          <cell r="F433">
            <v>29983</v>
          </cell>
          <cell r="G433">
            <v>94.7</v>
          </cell>
        </row>
        <row r="434">
          <cell r="F434">
            <v>30011</v>
          </cell>
          <cell r="G434">
            <v>94.7</v>
          </cell>
        </row>
        <row r="435">
          <cell r="F435">
            <v>30042</v>
          </cell>
          <cell r="G435">
            <v>95</v>
          </cell>
        </row>
        <row r="436">
          <cell r="F436">
            <v>30072</v>
          </cell>
          <cell r="G436">
            <v>95.9</v>
          </cell>
        </row>
        <row r="437">
          <cell r="F437">
            <v>30103</v>
          </cell>
          <cell r="G437">
            <v>97</v>
          </cell>
        </row>
        <row r="438">
          <cell r="F438">
            <v>30133</v>
          </cell>
          <cell r="G438">
            <v>97.5</v>
          </cell>
        </row>
        <row r="439">
          <cell r="F439">
            <v>30164</v>
          </cell>
          <cell r="G439">
            <v>97.7</v>
          </cell>
        </row>
        <row r="440">
          <cell r="F440">
            <v>30195</v>
          </cell>
          <cell r="G440">
            <v>97.7</v>
          </cell>
        </row>
        <row r="441">
          <cell r="F441">
            <v>30225</v>
          </cell>
          <cell r="G441">
            <v>98.1</v>
          </cell>
        </row>
        <row r="442">
          <cell r="F442">
            <v>30256</v>
          </cell>
          <cell r="G442">
            <v>98</v>
          </cell>
        </row>
        <row r="443">
          <cell r="F443">
            <v>30286</v>
          </cell>
          <cell r="G443">
            <v>97.7</v>
          </cell>
        </row>
        <row r="444">
          <cell r="F444">
            <v>30317</v>
          </cell>
          <cell r="G444">
            <v>97.9</v>
          </cell>
        </row>
        <row r="445">
          <cell r="F445">
            <v>30348</v>
          </cell>
          <cell r="G445">
            <v>98</v>
          </cell>
        </row>
        <row r="446">
          <cell r="F446">
            <v>30376</v>
          </cell>
          <cell r="G446">
            <v>98.1</v>
          </cell>
        </row>
        <row r="447">
          <cell r="F447">
            <v>30407</v>
          </cell>
          <cell r="G447">
            <v>98.8</v>
          </cell>
        </row>
        <row r="448">
          <cell r="F448">
            <v>30437</v>
          </cell>
          <cell r="G448">
            <v>99.2</v>
          </cell>
        </row>
        <row r="449">
          <cell r="F449">
            <v>30468</v>
          </cell>
          <cell r="G449">
            <v>99.4</v>
          </cell>
        </row>
        <row r="450">
          <cell r="F450">
            <v>30498</v>
          </cell>
          <cell r="G450">
            <v>99.8</v>
          </cell>
        </row>
        <row r="451">
          <cell r="F451">
            <v>30529</v>
          </cell>
          <cell r="G451">
            <v>100.1</v>
          </cell>
        </row>
        <row r="452">
          <cell r="F452">
            <v>30560</v>
          </cell>
          <cell r="G452">
            <v>100.4</v>
          </cell>
        </row>
        <row r="453">
          <cell r="F453">
            <v>30590</v>
          </cell>
          <cell r="G453">
            <v>100.8</v>
          </cell>
        </row>
        <row r="454">
          <cell r="F454">
            <v>30621</v>
          </cell>
          <cell r="G454">
            <v>101.1</v>
          </cell>
        </row>
        <row r="455">
          <cell r="F455">
            <v>30651</v>
          </cell>
          <cell r="G455">
            <v>101.4</v>
          </cell>
        </row>
        <row r="456">
          <cell r="F456">
            <v>30682</v>
          </cell>
          <cell r="G456">
            <v>102.1</v>
          </cell>
        </row>
        <row r="457">
          <cell r="F457">
            <v>30713</v>
          </cell>
          <cell r="G457">
            <v>102.6</v>
          </cell>
        </row>
        <row r="458">
          <cell r="F458">
            <v>30742</v>
          </cell>
          <cell r="G458">
            <v>102.9</v>
          </cell>
        </row>
        <row r="459">
          <cell r="F459">
            <v>30773</v>
          </cell>
          <cell r="G459">
            <v>103.3</v>
          </cell>
        </row>
        <row r="460">
          <cell r="F460">
            <v>30803</v>
          </cell>
          <cell r="G460">
            <v>103.5</v>
          </cell>
        </row>
        <row r="461">
          <cell r="F461">
            <v>30834</v>
          </cell>
          <cell r="G461">
            <v>103.7</v>
          </cell>
        </row>
        <row r="462">
          <cell r="F462">
            <v>30864</v>
          </cell>
          <cell r="G462">
            <v>104.1</v>
          </cell>
        </row>
        <row r="463">
          <cell r="F463">
            <v>30895</v>
          </cell>
          <cell r="G463">
            <v>104.4</v>
          </cell>
        </row>
        <row r="464">
          <cell r="F464">
            <v>30926</v>
          </cell>
          <cell r="G464">
            <v>104.7</v>
          </cell>
        </row>
        <row r="465">
          <cell r="F465">
            <v>30956</v>
          </cell>
          <cell r="G465">
            <v>105.1</v>
          </cell>
        </row>
        <row r="466">
          <cell r="F466">
            <v>30987</v>
          </cell>
          <cell r="G466">
            <v>105.3</v>
          </cell>
        </row>
        <row r="467">
          <cell r="F467">
            <v>31017</v>
          </cell>
          <cell r="G467">
            <v>105.5</v>
          </cell>
        </row>
        <row r="468">
          <cell r="F468">
            <v>31048</v>
          </cell>
          <cell r="G468">
            <v>105.7</v>
          </cell>
        </row>
        <row r="469">
          <cell r="F469">
            <v>31079</v>
          </cell>
          <cell r="G469">
            <v>106.3</v>
          </cell>
        </row>
        <row r="470">
          <cell r="F470">
            <v>31107</v>
          </cell>
          <cell r="G470">
            <v>106.8</v>
          </cell>
        </row>
        <row r="471">
          <cell r="F471">
            <v>31138</v>
          </cell>
          <cell r="G471">
            <v>107</v>
          </cell>
        </row>
        <row r="472">
          <cell r="F472">
            <v>31168</v>
          </cell>
          <cell r="G472">
            <v>107.2</v>
          </cell>
        </row>
        <row r="473">
          <cell r="F473">
            <v>31199</v>
          </cell>
          <cell r="G473">
            <v>107.5</v>
          </cell>
        </row>
        <row r="474">
          <cell r="F474">
            <v>31229</v>
          </cell>
          <cell r="G474">
            <v>107.7</v>
          </cell>
        </row>
        <row r="475">
          <cell r="F475">
            <v>31260</v>
          </cell>
          <cell r="G475">
            <v>107.9</v>
          </cell>
        </row>
        <row r="476">
          <cell r="F476">
            <v>31291</v>
          </cell>
          <cell r="G476">
            <v>108.1</v>
          </cell>
        </row>
        <row r="477">
          <cell r="F477">
            <v>31321</v>
          </cell>
          <cell r="G477">
            <v>108.5</v>
          </cell>
        </row>
        <row r="478">
          <cell r="F478">
            <v>31352</v>
          </cell>
          <cell r="G478">
            <v>109</v>
          </cell>
        </row>
        <row r="479">
          <cell r="F479">
            <v>31382</v>
          </cell>
          <cell r="G479">
            <v>109.5</v>
          </cell>
        </row>
        <row r="480">
          <cell r="F480">
            <v>31413</v>
          </cell>
          <cell r="G480">
            <v>109.9</v>
          </cell>
        </row>
        <row r="481">
          <cell r="F481">
            <v>31444</v>
          </cell>
          <cell r="G481">
            <v>109.7</v>
          </cell>
        </row>
        <row r="482">
          <cell r="F482">
            <v>31472</v>
          </cell>
          <cell r="G482">
            <v>109.1</v>
          </cell>
        </row>
        <row r="483">
          <cell r="F483">
            <v>31503</v>
          </cell>
          <cell r="G483">
            <v>108.7</v>
          </cell>
        </row>
        <row r="484">
          <cell r="F484">
            <v>31533</v>
          </cell>
          <cell r="G484">
            <v>109</v>
          </cell>
        </row>
        <row r="485">
          <cell r="F485">
            <v>31564</v>
          </cell>
          <cell r="G485">
            <v>109.4</v>
          </cell>
        </row>
        <row r="486">
          <cell r="F486">
            <v>31594</v>
          </cell>
          <cell r="G486">
            <v>109.5</v>
          </cell>
        </row>
        <row r="487">
          <cell r="F487">
            <v>31625</v>
          </cell>
          <cell r="G487">
            <v>109.6</v>
          </cell>
        </row>
        <row r="488">
          <cell r="F488">
            <v>31656</v>
          </cell>
          <cell r="G488">
            <v>110</v>
          </cell>
        </row>
        <row r="489">
          <cell r="F489">
            <v>31686</v>
          </cell>
          <cell r="G489">
            <v>110.2</v>
          </cell>
        </row>
        <row r="490">
          <cell r="F490">
            <v>31717</v>
          </cell>
          <cell r="G490">
            <v>110.4</v>
          </cell>
        </row>
        <row r="491">
          <cell r="F491">
            <v>31747</v>
          </cell>
          <cell r="G491">
            <v>110.8</v>
          </cell>
        </row>
        <row r="492">
          <cell r="F492">
            <v>31778</v>
          </cell>
          <cell r="G492">
            <v>111.4</v>
          </cell>
        </row>
        <row r="493">
          <cell r="F493">
            <v>31809</v>
          </cell>
          <cell r="G493">
            <v>111.8</v>
          </cell>
        </row>
        <row r="494">
          <cell r="F494">
            <v>31837</v>
          </cell>
          <cell r="G494">
            <v>112.2</v>
          </cell>
        </row>
        <row r="495">
          <cell r="F495">
            <v>31868</v>
          </cell>
          <cell r="G495">
            <v>112.7</v>
          </cell>
        </row>
        <row r="496">
          <cell r="F496">
            <v>31898</v>
          </cell>
          <cell r="G496">
            <v>113</v>
          </cell>
        </row>
        <row r="497">
          <cell r="F497">
            <v>31929</v>
          </cell>
          <cell r="G497">
            <v>113.5</v>
          </cell>
        </row>
        <row r="498">
          <cell r="F498">
            <v>31959</v>
          </cell>
          <cell r="G498">
            <v>113.8</v>
          </cell>
        </row>
        <row r="499">
          <cell r="F499">
            <v>31990</v>
          </cell>
          <cell r="G499">
            <v>114.3</v>
          </cell>
        </row>
        <row r="500">
          <cell r="F500">
            <v>32021</v>
          </cell>
          <cell r="G500">
            <v>114.7</v>
          </cell>
        </row>
        <row r="501">
          <cell r="F501">
            <v>32051</v>
          </cell>
          <cell r="G501">
            <v>115</v>
          </cell>
        </row>
        <row r="502">
          <cell r="F502">
            <v>32082</v>
          </cell>
          <cell r="G502">
            <v>115.4</v>
          </cell>
        </row>
        <row r="503">
          <cell r="F503">
            <v>32112</v>
          </cell>
          <cell r="G503">
            <v>115.6</v>
          </cell>
        </row>
        <row r="504">
          <cell r="F504">
            <v>32143</v>
          </cell>
          <cell r="G504">
            <v>116</v>
          </cell>
        </row>
        <row r="505">
          <cell r="F505">
            <v>32174</v>
          </cell>
          <cell r="G505">
            <v>116.2</v>
          </cell>
        </row>
        <row r="506">
          <cell r="F506">
            <v>32203</v>
          </cell>
          <cell r="G506">
            <v>116.5</v>
          </cell>
        </row>
        <row r="507">
          <cell r="F507">
            <v>32234</v>
          </cell>
          <cell r="G507">
            <v>117.2</v>
          </cell>
        </row>
        <row r="508">
          <cell r="F508">
            <v>32264</v>
          </cell>
          <cell r="G508">
            <v>117.5</v>
          </cell>
        </row>
        <row r="509">
          <cell r="F509">
            <v>32295</v>
          </cell>
          <cell r="G509">
            <v>118</v>
          </cell>
        </row>
        <row r="510">
          <cell r="F510">
            <v>32325</v>
          </cell>
          <cell r="G510">
            <v>118.5</v>
          </cell>
        </row>
        <row r="511">
          <cell r="F511">
            <v>32356</v>
          </cell>
          <cell r="G511">
            <v>119</v>
          </cell>
        </row>
        <row r="512">
          <cell r="F512">
            <v>32387</v>
          </cell>
          <cell r="G512">
            <v>119.5</v>
          </cell>
        </row>
        <row r="513">
          <cell r="F513">
            <v>32417</v>
          </cell>
          <cell r="G513">
            <v>119.9</v>
          </cell>
        </row>
        <row r="514">
          <cell r="F514">
            <v>32448</v>
          </cell>
          <cell r="G514">
            <v>120.3</v>
          </cell>
        </row>
        <row r="515">
          <cell r="F515">
            <v>32478</v>
          </cell>
          <cell r="G515">
            <v>120.7</v>
          </cell>
        </row>
        <row r="516">
          <cell r="F516">
            <v>32509</v>
          </cell>
          <cell r="G516">
            <v>121.2</v>
          </cell>
        </row>
        <row r="517">
          <cell r="F517">
            <v>32540</v>
          </cell>
          <cell r="G517">
            <v>121.6</v>
          </cell>
        </row>
        <row r="518">
          <cell r="F518">
            <v>32568</v>
          </cell>
          <cell r="G518">
            <v>122.2</v>
          </cell>
        </row>
        <row r="519">
          <cell r="F519">
            <v>32599</v>
          </cell>
          <cell r="G519">
            <v>123.1</v>
          </cell>
        </row>
        <row r="520">
          <cell r="F520">
            <v>32629</v>
          </cell>
          <cell r="G520">
            <v>123.7</v>
          </cell>
        </row>
        <row r="521">
          <cell r="F521">
            <v>32660</v>
          </cell>
          <cell r="G521">
            <v>124.1</v>
          </cell>
        </row>
        <row r="522">
          <cell r="F522">
            <v>32690</v>
          </cell>
          <cell r="G522">
            <v>124.5</v>
          </cell>
        </row>
        <row r="523">
          <cell r="F523">
            <v>32721</v>
          </cell>
          <cell r="G523">
            <v>124.5</v>
          </cell>
        </row>
        <row r="524">
          <cell r="F524">
            <v>32752</v>
          </cell>
          <cell r="G524">
            <v>124.8</v>
          </cell>
        </row>
        <row r="525">
          <cell r="F525">
            <v>32782</v>
          </cell>
          <cell r="G525">
            <v>125.4</v>
          </cell>
        </row>
        <row r="526">
          <cell r="F526">
            <v>32813</v>
          </cell>
          <cell r="G526">
            <v>125.9</v>
          </cell>
        </row>
        <row r="527">
          <cell r="F527">
            <v>32843</v>
          </cell>
          <cell r="G527">
            <v>126.3</v>
          </cell>
        </row>
        <row r="528">
          <cell r="F528">
            <v>32874</v>
          </cell>
          <cell r="G528">
            <v>127.5</v>
          </cell>
        </row>
        <row r="529">
          <cell r="F529">
            <v>32905</v>
          </cell>
          <cell r="G529">
            <v>128</v>
          </cell>
        </row>
        <row r="530">
          <cell r="F530">
            <v>32933</v>
          </cell>
          <cell r="G530">
            <v>128.6</v>
          </cell>
        </row>
        <row r="531">
          <cell r="F531">
            <v>32964</v>
          </cell>
          <cell r="G531">
            <v>128.9</v>
          </cell>
        </row>
        <row r="532">
          <cell r="F532">
            <v>32994</v>
          </cell>
          <cell r="G532">
            <v>129.1</v>
          </cell>
        </row>
        <row r="533">
          <cell r="F533">
            <v>33025</v>
          </cell>
          <cell r="G533">
            <v>129.9</v>
          </cell>
        </row>
        <row r="534">
          <cell r="F534">
            <v>33055</v>
          </cell>
          <cell r="G534">
            <v>130.5</v>
          </cell>
        </row>
        <row r="535">
          <cell r="F535">
            <v>33086</v>
          </cell>
          <cell r="G535">
            <v>131.6</v>
          </cell>
        </row>
        <row r="536">
          <cell r="F536">
            <v>33117</v>
          </cell>
          <cell r="G536">
            <v>132.5</v>
          </cell>
        </row>
        <row r="537">
          <cell r="F537">
            <v>33147</v>
          </cell>
          <cell r="G537">
            <v>133.4</v>
          </cell>
        </row>
        <row r="538">
          <cell r="F538">
            <v>33178</v>
          </cell>
          <cell r="G538">
            <v>133.69999999999999</v>
          </cell>
        </row>
        <row r="539">
          <cell r="F539">
            <v>33208</v>
          </cell>
          <cell r="G539">
            <v>134.19999999999999</v>
          </cell>
        </row>
        <row r="540">
          <cell r="F540">
            <v>33239</v>
          </cell>
          <cell r="G540">
            <v>134.69999999999999</v>
          </cell>
        </row>
        <row r="541">
          <cell r="F541">
            <v>33270</v>
          </cell>
          <cell r="G541">
            <v>134.80000000000001</v>
          </cell>
        </row>
        <row r="542">
          <cell r="F542">
            <v>33298</v>
          </cell>
          <cell r="G542">
            <v>134.80000000000001</v>
          </cell>
        </row>
        <row r="543">
          <cell r="F543">
            <v>33329</v>
          </cell>
          <cell r="G543">
            <v>135.1</v>
          </cell>
        </row>
        <row r="544">
          <cell r="F544">
            <v>33359</v>
          </cell>
          <cell r="G544">
            <v>135.6</v>
          </cell>
        </row>
        <row r="545">
          <cell r="F545">
            <v>33390</v>
          </cell>
          <cell r="G545">
            <v>136</v>
          </cell>
        </row>
        <row r="546">
          <cell r="F546">
            <v>33420</v>
          </cell>
          <cell r="G546">
            <v>136.19999999999999</v>
          </cell>
        </row>
        <row r="547">
          <cell r="F547">
            <v>33451</v>
          </cell>
          <cell r="G547">
            <v>136.6</v>
          </cell>
        </row>
        <row r="548">
          <cell r="F548">
            <v>33482</v>
          </cell>
          <cell r="G548">
            <v>137</v>
          </cell>
        </row>
        <row r="549">
          <cell r="F549">
            <v>33512</v>
          </cell>
          <cell r="G549">
            <v>137.19999999999999</v>
          </cell>
        </row>
        <row r="550">
          <cell r="F550">
            <v>33543</v>
          </cell>
          <cell r="G550">
            <v>137.80000000000001</v>
          </cell>
        </row>
        <row r="551">
          <cell r="F551">
            <v>33573</v>
          </cell>
          <cell r="G551">
            <v>138.19999999999999</v>
          </cell>
        </row>
        <row r="552">
          <cell r="F552">
            <v>33604</v>
          </cell>
          <cell r="G552">
            <v>138.30000000000001</v>
          </cell>
        </row>
        <row r="553">
          <cell r="F553">
            <v>33635</v>
          </cell>
          <cell r="G553">
            <v>138.6</v>
          </cell>
        </row>
        <row r="554">
          <cell r="F554">
            <v>33664</v>
          </cell>
          <cell r="G554">
            <v>139.1</v>
          </cell>
        </row>
        <row r="555">
          <cell r="F555">
            <v>33695</v>
          </cell>
          <cell r="G555">
            <v>139.4</v>
          </cell>
        </row>
        <row r="556">
          <cell r="F556">
            <v>33725</v>
          </cell>
          <cell r="G556">
            <v>139.69999999999999</v>
          </cell>
        </row>
        <row r="557">
          <cell r="F557">
            <v>33756</v>
          </cell>
          <cell r="G557">
            <v>140.1</v>
          </cell>
        </row>
        <row r="558">
          <cell r="F558">
            <v>33786</v>
          </cell>
          <cell r="G558">
            <v>140.5</v>
          </cell>
        </row>
        <row r="559">
          <cell r="F559">
            <v>33817</v>
          </cell>
          <cell r="G559">
            <v>140.80000000000001</v>
          </cell>
        </row>
        <row r="560">
          <cell r="F560">
            <v>33848</v>
          </cell>
          <cell r="G560">
            <v>141.1</v>
          </cell>
        </row>
        <row r="561">
          <cell r="F561">
            <v>33878</v>
          </cell>
          <cell r="G561">
            <v>141.69999999999999</v>
          </cell>
        </row>
        <row r="562">
          <cell r="F562">
            <v>33909</v>
          </cell>
          <cell r="G562">
            <v>142.1</v>
          </cell>
        </row>
        <row r="563">
          <cell r="F563">
            <v>33939</v>
          </cell>
          <cell r="G563">
            <v>142.30000000000001</v>
          </cell>
        </row>
        <row r="564">
          <cell r="F564">
            <v>33970</v>
          </cell>
          <cell r="G564">
            <v>142.80000000000001</v>
          </cell>
        </row>
        <row r="565">
          <cell r="F565">
            <v>34001</v>
          </cell>
          <cell r="G565">
            <v>143.1</v>
          </cell>
        </row>
        <row r="566">
          <cell r="F566">
            <v>34029</v>
          </cell>
          <cell r="G566">
            <v>143.30000000000001</v>
          </cell>
        </row>
        <row r="567">
          <cell r="F567">
            <v>34060</v>
          </cell>
          <cell r="G567">
            <v>143.80000000000001</v>
          </cell>
        </row>
        <row r="568">
          <cell r="F568">
            <v>34090</v>
          </cell>
          <cell r="G568">
            <v>144.19999999999999</v>
          </cell>
        </row>
        <row r="569">
          <cell r="F569">
            <v>34121</v>
          </cell>
          <cell r="G569">
            <v>144.30000000000001</v>
          </cell>
        </row>
        <row r="570">
          <cell r="F570">
            <v>34151</v>
          </cell>
          <cell r="G570">
            <v>144.5</v>
          </cell>
        </row>
        <row r="571">
          <cell r="F571">
            <v>34182</v>
          </cell>
          <cell r="G571">
            <v>144.80000000000001</v>
          </cell>
        </row>
        <row r="572">
          <cell r="F572">
            <v>34213</v>
          </cell>
          <cell r="G572">
            <v>145</v>
          </cell>
        </row>
        <row r="573">
          <cell r="F573">
            <v>34243</v>
          </cell>
          <cell r="G573">
            <v>145.6</v>
          </cell>
        </row>
        <row r="574">
          <cell r="F574">
            <v>34274</v>
          </cell>
          <cell r="G574">
            <v>146</v>
          </cell>
        </row>
        <row r="575">
          <cell r="F575">
            <v>34304</v>
          </cell>
          <cell r="G575">
            <v>146.30000000000001</v>
          </cell>
        </row>
        <row r="576">
          <cell r="F576">
            <v>34335</v>
          </cell>
          <cell r="G576">
            <v>146.30000000000001</v>
          </cell>
        </row>
        <row r="577">
          <cell r="F577">
            <v>34366</v>
          </cell>
          <cell r="G577">
            <v>146.69999999999999</v>
          </cell>
        </row>
        <row r="578">
          <cell r="F578">
            <v>34394</v>
          </cell>
          <cell r="G578">
            <v>147.1</v>
          </cell>
        </row>
        <row r="579">
          <cell r="F579">
            <v>34425</v>
          </cell>
          <cell r="G579">
            <v>147.19999999999999</v>
          </cell>
        </row>
        <row r="580">
          <cell r="F580">
            <v>34455</v>
          </cell>
          <cell r="G580">
            <v>147.5</v>
          </cell>
        </row>
        <row r="581">
          <cell r="F581">
            <v>34486</v>
          </cell>
          <cell r="G581">
            <v>147.9</v>
          </cell>
        </row>
        <row r="582">
          <cell r="F582">
            <v>34516</v>
          </cell>
          <cell r="G582">
            <v>148.4</v>
          </cell>
        </row>
        <row r="583">
          <cell r="F583">
            <v>34547</v>
          </cell>
          <cell r="G583">
            <v>149</v>
          </cell>
        </row>
        <row r="584">
          <cell r="F584">
            <v>34578</v>
          </cell>
          <cell r="G584">
            <v>149.30000000000001</v>
          </cell>
        </row>
        <row r="585">
          <cell r="F585">
            <v>34608</v>
          </cell>
          <cell r="G585">
            <v>149.4</v>
          </cell>
        </row>
        <row r="586">
          <cell r="F586">
            <v>34639</v>
          </cell>
          <cell r="G586">
            <v>149.80000000000001</v>
          </cell>
        </row>
        <row r="587">
          <cell r="F587">
            <v>34669</v>
          </cell>
          <cell r="G587">
            <v>150.1</v>
          </cell>
        </row>
        <row r="588">
          <cell r="F588">
            <v>34700</v>
          </cell>
          <cell r="G588">
            <v>150.5</v>
          </cell>
        </row>
        <row r="589">
          <cell r="F589">
            <v>34731</v>
          </cell>
          <cell r="G589">
            <v>150.9</v>
          </cell>
        </row>
        <row r="590">
          <cell r="F590">
            <v>34759</v>
          </cell>
          <cell r="G590">
            <v>151.19999999999999</v>
          </cell>
        </row>
        <row r="591">
          <cell r="F591">
            <v>34790</v>
          </cell>
          <cell r="G591">
            <v>151.80000000000001</v>
          </cell>
        </row>
        <row r="592">
          <cell r="F592">
            <v>34820</v>
          </cell>
          <cell r="G592">
            <v>152.1</v>
          </cell>
        </row>
        <row r="593">
          <cell r="F593">
            <v>34851</v>
          </cell>
          <cell r="G593">
            <v>152.4</v>
          </cell>
        </row>
        <row r="594">
          <cell r="F594">
            <v>34881</v>
          </cell>
          <cell r="G594">
            <v>152.6</v>
          </cell>
        </row>
        <row r="595">
          <cell r="F595">
            <v>34912</v>
          </cell>
          <cell r="G595">
            <v>152.9</v>
          </cell>
        </row>
        <row r="596">
          <cell r="F596">
            <v>34943</v>
          </cell>
          <cell r="G596">
            <v>153.1</v>
          </cell>
        </row>
        <row r="597">
          <cell r="F597">
            <v>34973</v>
          </cell>
          <cell r="G597">
            <v>153.5</v>
          </cell>
        </row>
        <row r="598">
          <cell r="F598">
            <v>35004</v>
          </cell>
          <cell r="G598">
            <v>153.69999999999999</v>
          </cell>
        </row>
        <row r="599">
          <cell r="F599">
            <v>35034</v>
          </cell>
          <cell r="G599">
            <v>153.9</v>
          </cell>
        </row>
        <row r="600">
          <cell r="F600">
            <v>35065</v>
          </cell>
          <cell r="G600">
            <v>154.69999999999999</v>
          </cell>
        </row>
        <row r="601">
          <cell r="F601">
            <v>35096</v>
          </cell>
          <cell r="G601">
            <v>155</v>
          </cell>
        </row>
        <row r="602">
          <cell r="F602">
            <v>35125</v>
          </cell>
          <cell r="G602">
            <v>155.5</v>
          </cell>
        </row>
        <row r="603">
          <cell r="F603">
            <v>35156</v>
          </cell>
          <cell r="G603">
            <v>156.1</v>
          </cell>
        </row>
        <row r="604">
          <cell r="F604">
            <v>35186</v>
          </cell>
          <cell r="G604">
            <v>156.4</v>
          </cell>
        </row>
        <row r="605">
          <cell r="F605">
            <v>35217</v>
          </cell>
          <cell r="G605">
            <v>156.69999999999999</v>
          </cell>
        </row>
        <row r="606">
          <cell r="F606">
            <v>35247</v>
          </cell>
          <cell r="G606">
            <v>157</v>
          </cell>
        </row>
        <row r="607">
          <cell r="F607">
            <v>35278</v>
          </cell>
          <cell r="G607">
            <v>157.19999999999999</v>
          </cell>
        </row>
        <row r="608">
          <cell r="F608">
            <v>35309</v>
          </cell>
          <cell r="G608">
            <v>157.69999999999999</v>
          </cell>
        </row>
        <row r="609">
          <cell r="F609">
            <v>35339</v>
          </cell>
          <cell r="G609">
            <v>158.19999999999999</v>
          </cell>
        </row>
        <row r="610">
          <cell r="F610">
            <v>35370</v>
          </cell>
          <cell r="G610">
            <v>158.69999999999999</v>
          </cell>
        </row>
        <row r="611">
          <cell r="F611">
            <v>35400</v>
          </cell>
          <cell r="G611">
            <v>159.1</v>
          </cell>
        </row>
        <row r="612">
          <cell r="F612">
            <v>35431</v>
          </cell>
          <cell r="G612">
            <v>159.4</v>
          </cell>
        </row>
        <row r="613">
          <cell r="F613">
            <v>35462</v>
          </cell>
          <cell r="G613">
            <v>159.69999999999999</v>
          </cell>
        </row>
        <row r="614">
          <cell r="F614">
            <v>35490</v>
          </cell>
          <cell r="G614">
            <v>159.80000000000001</v>
          </cell>
        </row>
        <row r="615">
          <cell r="F615">
            <v>35521</v>
          </cell>
          <cell r="G615">
            <v>159.9</v>
          </cell>
        </row>
        <row r="616">
          <cell r="F616">
            <v>35551</v>
          </cell>
          <cell r="G616">
            <v>159.9</v>
          </cell>
        </row>
        <row r="617">
          <cell r="F617">
            <v>35582</v>
          </cell>
          <cell r="G617">
            <v>160.19999999999999</v>
          </cell>
        </row>
        <row r="618">
          <cell r="F618">
            <v>35612</v>
          </cell>
          <cell r="G618">
            <v>160.4</v>
          </cell>
        </row>
        <row r="619">
          <cell r="F619">
            <v>35643</v>
          </cell>
          <cell r="G619">
            <v>160.80000000000001</v>
          </cell>
        </row>
        <row r="620">
          <cell r="F620">
            <v>35674</v>
          </cell>
          <cell r="G620">
            <v>161.19999999999999</v>
          </cell>
        </row>
        <row r="621">
          <cell r="F621">
            <v>35704</v>
          </cell>
          <cell r="G621">
            <v>161.5</v>
          </cell>
        </row>
        <row r="622">
          <cell r="F622">
            <v>35735</v>
          </cell>
          <cell r="G622">
            <v>161.69999999999999</v>
          </cell>
        </row>
        <row r="623">
          <cell r="F623">
            <v>35765</v>
          </cell>
          <cell r="G623">
            <v>161.80000000000001</v>
          </cell>
        </row>
        <row r="624">
          <cell r="F624">
            <v>35796</v>
          </cell>
          <cell r="G624">
            <v>162</v>
          </cell>
        </row>
        <row r="625">
          <cell r="F625">
            <v>35827</v>
          </cell>
          <cell r="G625">
            <v>162</v>
          </cell>
        </row>
        <row r="626">
          <cell r="F626">
            <v>35855</v>
          </cell>
          <cell r="G626">
            <v>162</v>
          </cell>
        </row>
        <row r="627">
          <cell r="F627">
            <v>35886</v>
          </cell>
          <cell r="G627">
            <v>162.19999999999999</v>
          </cell>
        </row>
        <row r="628">
          <cell r="F628">
            <v>35916</v>
          </cell>
          <cell r="G628">
            <v>162.6</v>
          </cell>
        </row>
        <row r="629">
          <cell r="F629">
            <v>35947</v>
          </cell>
          <cell r="G629">
            <v>162.80000000000001</v>
          </cell>
        </row>
        <row r="630">
          <cell r="F630">
            <v>35977</v>
          </cell>
          <cell r="G630">
            <v>163.19999999999999</v>
          </cell>
        </row>
        <row r="631">
          <cell r="F631">
            <v>36008</v>
          </cell>
          <cell r="G631">
            <v>163.4</v>
          </cell>
        </row>
        <row r="632">
          <cell r="F632">
            <v>36039</v>
          </cell>
          <cell r="G632">
            <v>163.5</v>
          </cell>
        </row>
        <row r="633">
          <cell r="F633">
            <v>36069</v>
          </cell>
          <cell r="G633">
            <v>163.9</v>
          </cell>
        </row>
        <row r="634">
          <cell r="F634">
            <v>36100</v>
          </cell>
          <cell r="G634">
            <v>164.1</v>
          </cell>
        </row>
        <row r="635">
          <cell r="F635">
            <v>36130</v>
          </cell>
          <cell r="G635">
            <v>164.4</v>
          </cell>
        </row>
        <row r="636">
          <cell r="F636">
            <v>36161</v>
          </cell>
          <cell r="G636">
            <v>164.7</v>
          </cell>
        </row>
        <row r="637">
          <cell r="F637">
            <v>36192</v>
          </cell>
          <cell r="G637">
            <v>164.7</v>
          </cell>
        </row>
        <row r="638">
          <cell r="F638">
            <v>36220</v>
          </cell>
          <cell r="G638">
            <v>164.8</v>
          </cell>
        </row>
        <row r="639">
          <cell r="F639">
            <v>36251</v>
          </cell>
          <cell r="G639">
            <v>165.9</v>
          </cell>
        </row>
        <row r="640">
          <cell r="F640">
            <v>36281</v>
          </cell>
          <cell r="G640">
            <v>166</v>
          </cell>
        </row>
        <row r="641">
          <cell r="F641">
            <v>36312</v>
          </cell>
          <cell r="G641">
            <v>166</v>
          </cell>
        </row>
        <row r="642">
          <cell r="F642">
            <v>36342</v>
          </cell>
          <cell r="G642">
            <v>166.7</v>
          </cell>
        </row>
        <row r="643">
          <cell r="F643">
            <v>36373</v>
          </cell>
          <cell r="G643">
            <v>167.1</v>
          </cell>
        </row>
        <row r="644">
          <cell r="F644">
            <v>36404</v>
          </cell>
          <cell r="G644">
            <v>167.8</v>
          </cell>
        </row>
        <row r="645">
          <cell r="F645">
            <v>36434</v>
          </cell>
          <cell r="G645">
            <v>168.1</v>
          </cell>
        </row>
        <row r="646">
          <cell r="F646">
            <v>36465</v>
          </cell>
          <cell r="G646">
            <v>168.4</v>
          </cell>
        </row>
        <row r="647">
          <cell r="F647">
            <v>36495</v>
          </cell>
          <cell r="G647">
            <v>168.8</v>
          </cell>
        </row>
        <row r="648">
          <cell r="F648">
            <v>36526</v>
          </cell>
          <cell r="G648">
            <v>169.3</v>
          </cell>
        </row>
        <row r="649">
          <cell r="F649">
            <v>36557</v>
          </cell>
          <cell r="G649">
            <v>170</v>
          </cell>
        </row>
        <row r="650">
          <cell r="F650">
            <v>36586</v>
          </cell>
          <cell r="G650">
            <v>171</v>
          </cell>
        </row>
        <row r="651">
          <cell r="F651">
            <v>36617</v>
          </cell>
          <cell r="G651">
            <v>170.9</v>
          </cell>
        </row>
        <row r="652">
          <cell r="F652">
            <v>36647</v>
          </cell>
          <cell r="G652">
            <v>171.2</v>
          </cell>
        </row>
        <row r="653">
          <cell r="F653">
            <v>36678</v>
          </cell>
          <cell r="G653">
            <v>172.2</v>
          </cell>
        </row>
        <row r="654">
          <cell r="F654">
            <v>36708</v>
          </cell>
          <cell r="G654">
            <v>172.7</v>
          </cell>
        </row>
        <row r="655">
          <cell r="F655">
            <v>36739</v>
          </cell>
          <cell r="G655">
            <v>172.7</v>
          </cell>
        </row>
        <row r="656">
          <cell r="F656">
            <v>36770</v>
          </cell>
          <cell r="G656">
            <v>173.6</v>
          </cell>
        </row>
        <row r="657">
          <cell r="F657">
            <v>36800</v>
          </cell>
          <cell r="G657">
            <v>173.9</v>
          </cell>
        </row>
        <row r="658">
          <cell r="F658">
            <v>36831</v>
          </cell>
          <cell r="G658">
            <v>174.2</v>
          </cell>
        </row>
        <row r="659">
          <cell r="F659">
            <v>36861</v>
          </cell>
          <cell r="G659">
            <v>174.6</v>
          </cell>
        </row>
        <row r="660">
          <cell r="F660">
            <v>36892</v>
          </cell>
          <cell r="G660">
            <v>175.6</v>
          </cell>
        </row>
        <row r="661">
          <cell r="F661">
            <v>36923</v>
          </cell>
          <cell r="G661">
            <v>176</v>
          </cell>
        </row>
        <row r="662">
          <cell r="F662">
            <v>36951</v>
          </cell>
          <cell r="G662">
            <v>176.1</v>
          </cell>
        </row>
        <row r="663">
          <cell r="F663">
            <v>36982</v>
          </cell>
          <cell r="G663">
            <v>176.4</v>
          </cell>
        </row>
        <row r="664">
          <cell r="F664">
            <v>37012</v>
          </cell>
          <cell r="G664">
            <v>177.3</v>
          </cell>
        </row>
        <row r="665">
          <cell r="F665">
            <v>37043</v>
          </cell>
          <cell r="G665">
            <v>177.7</v>
          </cell>
        </row>
        <row r="666">
          <cell r="F666">
            <v>37073</v>
          </cell>
          <cell r="G666">
            <v>177.4</v>
          </cell>
        </row>
        <row r="667">
          <cell r="F667">
            <v>37104</v>
          </cell>
          <cell r="G667">
            <v>177.4</v>
          </cell>
        </row>
        <row r="668">
          <cell r="F668">
            <v>37135</v>
          </cell>
          <cell r="G668">
            <v>178.1</v>
          </cell>
        </row>
        <row r="669">
          <cell r="F669">
            <v>37165</v>
          </cell>
          <cell r="G669">
            <v>177.6</v>
          </cell>
        </row>
        <row r="670">
          <cell r="F670">
            <v>37196</v>
          </cell>
          <cell r="G670">
            <v>177.5</v>
          </cell>
        </row>
        <row r="671">
          <cell r="F671">
            <v>37226</v>
          </cell>
          <cell r="G671">
            <v>177.4</v>
          </cell>
        </row>
        <row r="672">
          <cell r="F672">
            <v>37257</v>
          </cell>
          <cell r="G672">
            <v>177.7</v>
          </cell>
        </row>
        <row r="673">
          <cell r="F673">
            <v>37288</v>
          </cell>
          <cell r="G673">
            <v>178</v>
          </cell>
        </row>
        <row r="674">
          <cell r="F674">
            <v>37316</v>
          </cell>
          <cell r="G674">
            <v>178.5</v>
          </cell>
        </row>
        <row r="675">
          <cell r="F675">
            <v>37347</v>
          </cell>
          <cell r="G675">
            <v>179.3</v>
          </cell>
        </row>
        <row r="676">
          <cell r="F676">
            <v>37377</v>
          </cell>
          <cell r="G676">
            <v>179.5</v>
          </cell>
        </row>
        <row r="677">
          <cell r="F677">
            <v>37408</v>
          </cell>
          <cell r="G677">
            <v>179.6</v>
          </cell>
        </row>
        <row r="678">
          <cell r="F678">
            <v>37438</v>
          </cell>
          <cell r="G678">
            <v>180</v>
          </cell>
        </row>
        <row r="679">
          <cell r="F679">
            <v>37469</v>
          </cell>
          <cell r="G679">
            <v>180.5</v>
          </cell>
        </row>
        <row r="680">
          <cell r="F680">
            <v>37500</v>
          </cell>
          <cell r="G680">
            <v>180.8</v>
          </cell>
        </row>
        <row r="681">
          <cell r="F681">
            <v>37530</v>
          </cell>
          <cell r="G681">
            <v>181.2</v>
          </cell>
        </row>
        <row r="682">
          <cell r="F682">
            <v>37561</v>
          </cell>
          <cell r="G682">
            <v>181.5</v>
          </cell>
        </row>
        <row r="683">
          <cell r="F683">
            <v>37591</v>
          </cell>
          <cell r="G683">
            <v>181.8</v>
          </cell>
        </row>
        <row r="684">
          <cell r="F684">
            <v>37622</v>
          </cell>
          <cell r="G684">
            <v>182.6</v>
          </cell>
        </row>
        <row r="685">
          <cell r="F685">
            <v>37653</v>
          </cell>
          <cell r="G685">
            <v>183.6</v>
          </cell>
        </row>
        <row r="686">
          <cell r="F686">
            <v>37681</v>
          </cell>
          <cell r="G686">
            <v>183.9</v>
          </cell>
        </row>
        <row r="687">
          <cell r="F687">
            <v>37712</v>
          </cell>
          <cell r="G687">
            <v>183.2</v>
          </cell>
        </row>
        <row r="688">
          <cell r="F688">
            <v>37742</v>
          </cell>
          <cell r="G688">
            <v>182.9</v>
          </cell>
        </row>
        <row r="689">
          <cell r="F689">
            <v>37773</v>
          </cell>
          <cell r="G689">
            <v>183.1</v>
          </cell>
        </row>
        <row r="690">
          <cell r="F690">
            <v>37803</v>
          </cell>
          <cell r="G690">
            <v>183.7</v>
          </cell>
        </row>
        <row r="691">
          <cell r="F691">
            <v>37834</v>
          </cell>
          <cell r="G691">
            <v>184.5</v>
          </cell>
        </row>
        <row r="692">
          <cell r="F692">
            <v>37865</v>
          </cell>
          <cell r="G692">
            <v>185.1</v>
          </cell>
        </row>
        <row r="693">
          <cell r="F693">
            <v>37895</v>
          </cell>
          <cell r="G693">
            <v>184.9</v>
          </cell>
        </row>
        <row r="694">
          <cell r="F694">
            <v>37926</v>
          </cell>
          <cell r="G694">
            <v>185</v>
          </cell>
        </row>
        <row r="695">
          <cell r="F695">
            <v>37956</v>
          </cell>
          <cell r="G695">
            <v>185.5</v>
          </cell>
        </row>
        <row r="696">
          <cell r="F696">
            <v>37987</v>
          </cell>
          <cell r="G696">
            <v>186.3</v>
          </cell>
        </row>
        <row r="697">
          <cell r="F697">
            <v>38018</v>
          </cell>
          <cell r="G697">
            <v>186.7</v>
          </cell>
        </row>
        <row r="698">
          <cell r="F698">
            <v>38047</v>
          </cell>
          <cell r="G698">
            <v>187.1</v>
          </cell>
        </row>
        <row r="699">
          <cell r="F699">
            <v>38078</v>
          </cell>
          <cell r="G699">
            <v>187.4</v>
          </cell>
        </row>
        <row r="700">
          <cell r="F700">
            <v>38108</v>
          </cell>
          <cell r="G700">
            <v>188.2</v>
          </cell>
        </row>
        <row r="701">
          <cell r="F701">
            <v>38139</v>
          </cell>
          <cell r="G701">
            <v>188.9</v>
          </cell>
        </row>
        <row r="702">
          <cell r="F702">
            <v>38169</v>
          </cell>
          <cell r="G702">
            <v>189.1</v>
          </cell>
        </row>
        <row r="703">
          <cell r="F703">
            <v>38200</v>
          </cell>
          <cell r="G703">
            <v>189.2</v>
          </cell>
        </row>
        <row r="704">
          <cell r="F704">
            <v>38231</v>
          </cell>
          <cell r="G704">
            <v>189.8</v>
          </cell>
        </row>
        <row r="705">
          <cell r="F705">
            <v>38261</v>
          </cell>
          <cell r="G705">
            <v>190.8</v>
          </cell>
        </row>
        <row r="706">
          <cell r="F706">
            <v>38292</v>
          </cell>
          <cell r="G706">
            <v>191.7</v>
          </cell>
        </row>
        <row r="707">
          <cell r="F707">
            <v>38322</v>
          </cell>
          <cell r="G707">
            <v>191.7</v>
          </cell>
        </row>
        <row r="708">
          <cell r="F708">
            <v>38353</v>
          </cell>
          <cell r="G708">
            <v>191.6</v>
          </cell>
        </row>
        <row r="709">
          <cell r="F709">
            <v>38384</v>
          </cell>
          <cell r="G709">
            <v>192.4</v>
          </cell>
        </row>
        <row r="710">
          <cell r="F710">
            <v>38412</v>
          </cell>
          <cell r="G710">
            <v>193.1</v>
          </cell>
        </row>
        <row r="711">
          <cell r="F711">
            <v>38443</v>
          </cell>
          <cell r="G711">
            <v>193.7</v>
          </cell>
        </row>
        <row r="712">
          <cell r="F712">
            <v>38473</v>
          </cell>
          <cell r="G712">
            <v>193.6</v>
          </cell>
        </row>
        <row r="713">
          <cell r="F713">
            <v>38504</v>
          </cell>
          <cell r="G713">
            <v>193.7</v>
          </cell>
        </row>
        <row r="714">
          <cell r="F714">
            <v>38534</v>
          </cell>
          <cell r="G714">
            <v>194.9</v>
          </cell>
        </row>
        <row r="715">
          <cell r="F715">
            <v>38565</v>
          </cell>
          <cell r="G715">
            <v>196.1</v>
          </cell>
        </row>
        <row r="716">
          <cell r="F716">
            <v>38596</v>
          </cell>
          <cell r="G716">
            <v>198.8</v>
          </cell>
        </row>
        <row r="717">
          <cell r="F717">
            <v>38626</v>
          </cell>
          <cell r="G717">
            <v>199.1</v>
          </cell>
        </row>
        <row r="718">
          <cell r="F718">
            <v>38657</v>
          </cell>
          <cell r="G718">
            <v>198.1</v>
          </cell>
        </row>
        <row r="719">
          <cell r="F719">
            <v>38687</v>
          </cell>
          <cell r="G719">
            <v>198.1</v>
          </cell>
        </row>
        <row r="720">
          <cell r="F720">
            <v>38718</v>
          </cell>
          <cell r="G720">
            <v>199.3</v>
          </cell>
        </row>
        <row r="721">
          <cell r="F721">
            <v>38749</v>
          </cell>
          <cell r="G721">
            <v>199.4</v>
          </cell>
        </row>
        <row r="722">
          <cell r="F722">
            <v>38777</v>
          </cell>
          <cell r="G722">
            <v>199.7</v>
          </cell>
        </row>
        <row r="723">
          <cell r="F723">
            <v>38808</v>
          </cell>
          <cell r="G723">
            <v>200.7</v>
          </cell>
        </row>
        <row r="724">
          <cell r="F724">
            <v>38838</v>
          </cell>
          <cell r="G724">
            <v>201.3</v>
          </cell>
        </row>
        <row r="725">
          <cell r="F725">
            <v>38869</v>
          </cell>
          <cell r="G725">
            <v>201.8</v>
          </cell>
        </row>
        <row r="726">
          <cell r="F726">
            <v>38899</v>
          </cell>
          <cell r="G726">
            <v>202.9</v>
          </cell>
        </row>
        <row r="727">
          <cell r="F727">
            <v>38930</v>
          </cell>
          <cell r="G727">
            <v>203.8</v>
          </cell>
        </row>
        <row r="728">
          <cell r="F728">
            <v>38961</v>
          </cell>
          <cell r="G728">
            <v>202.8</v>
          </cell>
        </row>
        <row r="729">
          <cell r="F729">
            <v>38991</v>
          </cell>
          <cell r="G729">
            <v>201.9</v>
          </cell>
        </row>
        <row r="730">
          <cell r="F730">
            <v>39022</v>
          </cell>
          <cell r="G730">
            <v>202</v>
          </cell>
        </row>
        <row r="731">
          <cell r="F731">
            <v>39052</v>
          </cell>
          <cell r="G731">
            <v>203.1</v>
          </cell>
        </row>
        <row r="732">
          <cell r="F732">
            <v>39083</v>
          </cell>
          <cell r="G732">
            <v>203.43700000000001</v>
          </cell>
        </row>
        <row r="733">
          <cell r="F733">
            <v>39114</v>
          </cell>
          <cell r="G733">
            <v>204.226</v>
          </cell>
        </row>
        <row r="734">
          <cell r="F734">
            <v>39142</v>
          </cell>
          <cell r="G734">
            <v>205.28800000000001</v>
          </cell>
        </row>
        <row r="735">
          <cell r="F735">
            <v>39173</v>
          </cell>
          <cell r="G735">
            <v>205.904</v>
          </cell>
        </row>
        <row r="736">
          <cell r="F736">
            <v>39203</v>
          </cell>
          <cell r="G736">
            <v>206.755</v>
          </cell>
        </row>
        <row r="737">
          <cell r="F737">
            <v>39234</v>
          </cell>
          <cell r="G737">
            <v>207.23400000000001</v>
          </cell>
        </row>
        <row r="738">
          <cell r="F738">
            <v>39264</v>
          </cell>
          <cell r="G738">
            <v>207.60300000000001</v>
          </cell>
        </row>
        <row r="739">
          <cell r="F739">
            <v>39295</v>
          </cell>
          <cell r="G739">
            <v>207.667</v>
          </cell>
        </row>
        <row r="740">
          <cell r="F740">
            <v>39326</v>
          </cell>
          <cell r="G740">
            <v>208.547</v>
          </cell>
        </row>
        <row r="741">
          <cell r="F741">
            <v>39356</v>
          </cell>
          <cell r="G741">
            <v>209.19</v>
          </cell>
        </row>
        <row r="742">
          <cell r="F742">
            <v>39387</v>
          </cell>
          <cell r="G742">
            <v>210.834</v>
          </cell>
        </row>
        <row r="743">
          <cell r="F743">
            <v>39417</v>
          </cell>
          <cell r="G743">
            <v>211.44499999999999</v>
          </cell>
        </row>
        <row r="744">
          <cell r="F744">
            <v>39448</v>
          </cell>
          <cell r="G744">
            <v>212.19900000000001</v>
          </cell>
        </row>
        <row r="745">
          <cell r="F745">
            <v>39479</v>
          </cell>
          <cell r="G745">
            <v>212.62299999999999</v>
          </cell>
        </row>
        <row r="746">
          <cell r="F746">
            <v>39508</v>
          </cell>
          <cell r="G746">
            <v>213.441</v>
          </cell>
        </row>
        <row r="747">
          <cell r="F747">
            <v>39539</v>
          </cell>
          <cell r="G747">
            <v>213.971</v>
          </cell>
        </row>
        <row r="748">
          <cell r="F748">
            <v>39569</v>
          </cell>
          <cell r="G748">
            <v>215.20599999999999</v>
          </cell>
        </row>
        <row r="749">
          <cell r="F749">
            <v>39600</v>
          </cell>
          <cell r="G749">
            <v>217.47</v>
          </cell>
        </row>
        <row r="750">
          <cell r="F750">
            <v>39630</v>
          </cell>
          <cell r="G750">
            <v>219.09</v>
          </cell>
        </row>
        <row r="751">
          <cell r="F751">
            <v>39661</v>
          </cell>
          <cell r="G751">
            <v>218.749</v>
          </cell>
        </row>
        <row r="752">
          <cell r="F752">
            <v>39692</v>
          </cell>
          <cell r="G752">
            <v>218.87200000000001</v>
          </cell>
        </row>
        <row r="753">
          <cell r="F753">
            <v>39722</v>
          </cell>
          <cell r="G753">
            <v>216.96600000000001</v>
          </cell>
        </row>
        <row r="754">
          <cell r="F754">
            <v>39753</v>
          </cell>
          <cell r="G754">
            <v>213.07400000000001</v>
          </cell>
        </row>
        <row r="755">
          <cell r="F755">
            <v>39783</v>
          </cell>
          <cell r="G755">
            <v>211.40100000000001</v>
          </cell>
        </row>
        <row r="756">
          <cell r="F756">
            <v>39814</v>
          </cell>
          <cell r="G756">
            <v>211.96199999999999</v>
          </cell>
        </row>
        <row r="757">
          <cell r="F757">
            <v>39845</v>
          </cell>
          <cell r="G757">
            <v>212.82300000000001</v>
          </cell>
        </row>
        <row r="758">
          <cell r="F758">
            <v>39873</v>
          </cell>
          <cell r="G758">
            <v>212.56100000000001</v>
          </cell>
        </row>
        <row r="759">
          <cell r="F759">
            <v>39904</v>
          </cell>
          <cell r="G759">
            <v>212.70500000000001</v>
          </cell>
        </row>
        <row r="760">
          <cell r="F760">
            <v>39934</v>
          </cell>
          <cell r="G760">
            <v>212.977</v>
          </cell>
        </row>
        <row r="761">
          <cell r="F761">
            <v>39965</v>
          </cell>
          <cell r="G761">
            <v>214.744</v>
          </cell>
        </row>
        <row r="762">
          <cell r="F762">
            <v>39995</v>
          </cell>
          <cell r="G762">
            <v>214.726</v>
          </cell>
        </row>
        <row r="763">
          <cell r="F763">
            <v>40026</v>
          </cell>
          <cell r="G763">
            <v>215.47900000000001</v>
          </cell>
        </row>
        <row r="764">
          <cell r="F764">
            <v>40057</v>
          </cell>
          <cell r="G764">
            <v>215.88300000000001</v>
          </cell>
        </row>
        <row r="765">
          <cell r="F765">
            <v>40087</v>
          </cell>
          <cell r="G765">
            <v>216.476</v>
          </cell>
        </row>
        <row r="766">
          <cell r="F766">
            <v>40118</v>
          </cell>
          <cell r="G766">
            <v>217.113</v>
          </cell>
        </row>
        <row r="767">
          <cell r="F767">
            <v>40148</v>
          </cell>
          <cell r="G767">
            <v>217.33</v>
          </cell>
        </row>
        <row r="768">
          <cell r="F768">
            <v>40179</v>
          </cell>
          <cell r="G768">
            <v>217.46899999999999</v>
          </cell>
        </row>
        <row r="769">
          <cell r="F769">
            <v>40210</v>
          </cell>
          <cell r="G769">
            <v>217.39699999999999</v>
          </cell>
        </row>
        <row r="770">
          <cell r="F770">
            <v>40238</v>
          </cell>
          <cell r="G770">
            <v>217.44</v>
          </cell>
        </row>
        <row r="771">
          <cell r="F771">
            <v>40269</v>
          </cell>
          <cell r="G771">
            <v>217.37299999999999</v>
          </cell>
        </row>
        <row r="772">
          <cell r="F772">
            <v>40299</v>
          </cell>
          <cell r="G772">
            <v>217.18199999999999</v>
          </cell>
        </row>
        <row r="773">
          <cell r="F773">
            <v>40330</v>
          </cell>
          <cell r="G773">
            <v>217.20599999999999</v>
          </cell>
        </row>
        <row r="774">
          <cell r="F774">
            <v>40360</v>
          </cell>
          <cell r="G774">
            <v>217.649</v>
          </cell>
        </row>
        <row r="775">
          <cell r="F775">
            <v>40391</v>
          </cell>
          <cell r="G775">
            <v>218.06200000000001</v>
          </cell>
        </row>
        <row r="776">
          <cell r="F776">
            <v>40422</v>
          </cell>
          <cell r="G776">
            <v>218.364</v>
          </cell>
        </row>
        <row r="777">
          <cell r="F777">
            <v>40452</v>
          </cell>
          <cell r="G777">
            <v>219.02</v>
          </cell>
        </row>
        <row r="778">
          <cell r="F778">
            <v>40483</v>
          </cell>
          <cell r="G778">
            <v>219.441</v>
          </cell>
        </row>
        <row r="779">
          <cell r="F779">
            <v>40513</v>
          </cell>
          <cell r="G779">
            <v>220.41399999999999</v>
          </cell>
        </row>
        <row r="780">
          <cell r="F780">
            <v>40544</v>
          </cell>
          <cell r="G780">
            <v>221.036</v>
          </cell>
        </row>
        <row r="781">
          <cell r="F781">
            <v>40575</v>
          </cell>
          <cell r="G781">
            <v>222.00800000000001</v>
          </cell>
        </row>
        <row r="782">
          <cell r="F782">
            <v>40603</v>
          </cell>
          <cell r="G782">
            <v>223.19300000000001</v>
          </cell>
        </row>
        <row r="783">
          <cell r="F783">
            <v>40634</v>
          </cell>
          <cell r="G783">
            <v>224.03</v>
          </cell>
        </row>
        <row r="784">
          <cell r="F784">
            <v>40664</v>
          </cell>
          <cell r="G784">
            <v>224.63399999999999</v>
          </cell>
        </row>
        <row r="785">
          <cell r="F785">
            <v>40695</v>
          </cell>
          <cell r="G785">
            <v>224.83699999999999</v>
          </cell>
        </row>
        <row r="786">
          <cell r="F786">
            <v>40725</v>
          </cell>
          <cell r="G786">
            <v>225.51499999999999</v>
          </cell>
        </row>
        <row r="787">
          <cell r="F787">
            <v>40756</v>
          </cell>
          <cell r="G787">
            <v>226.26599999999999</v>
          </cell>
        </row>
        <row r="788">
          <cell r="F788">
            <v>40787</v>
          </cell>
          <cell r="G788">
            <v>226.87</v>
          </cell>
        </row>
        <row r="789">
          <cell r="F789">
            <v>40817</v>
          </cell>
          <cell r="G789">
            <v>226.804</v>
          </cell>
        </row>
        <row r="790">
          <cell r="F790">
            <v>40848</v>
          </cell>
          <cell r="G790">
            <v>227.01400000000001</v>
          </cell>
        </row>
        <row r="791">
          <cell r="F791">
            <v>40878</v>
          </cell>
          <cell r="G791">
            <v>227.03299999999999</v>
          </cell>
        </row>
        <row r="792">
          <cell r="F792">
            <v>40909</v>
          </cell>
          <cell r="G792">
            <v>227.505</v>
          </cell>
        </row>
        <row r="793">
          <cell r="F793">
            <v>40940</v>
          </cell>
          <cell r="G793">
            <v>228.43299999999999</v>
          </cell>
        </row>
        <row r="794">
          <cell r="F794">
            <v>40969</v>
          </cell>
          <cell r="G794">
            <v>229.09800000000001</v>
          </cell>
        </row>
        <row r="795">
          <cell r="F795">
            <v>41000</v>
          </cell>
          <cell r="G795">
            <v>229.17699999999999</v>
          </cell>
        </row>
        <row r="796">
          <cell r="F796">
            <v>41030</v>
          </cell>
          <cell r="G796">
            <v>228.52699999999999</v>
          </cell>
        </row>
        <row r="797">
          <cell r="F797">
            <v>41061</v>
          </cell>
          <cell r="G797">
            <v>228.61799999999999</v>
          </cell>
        </row>
        <row r="798">
          <cell r="F798">
            <v>41091</v>
          </cell>
          <cell r="G798">
            <v>228.72300000000001</v>
          </cell>
        </row>
        <row r="799">
          <cell r="F799">
            <v>41122</v>
          </cell>
          <cell r="G799">
            <v>230.102</v>
          </cell>
        </row>
        <row r="800">
          <cell r="F800">
            <v>41153</v>
          </cell>
          <cell r="G800">
            <v>231.41399999999999</v>
          </cell>
        </row>
        <row r="801">
          <cell r="F801">
            <v>41183</v>
          </cell>
          <cell r="G801">
            <v>231.751</v>
          </cell>
        </row>
        <row r="802">
          <cell r="F802">
            <v>41214</v>
          </cell>
          <cell r="G802">
            <v>231.02500000000001</v>
          </cell>
        </row>
        <row r="803">
          <cell r="F803">
            <v>41244</v>
          </cell>
          <cell r="G803">
            <v>231.137</v>
          </cell>
        </row>
        <row r="804">
          <cell r="F804">
            <v>41275</v>
          </cell>
          <cell r="G804">
            <v>231.321</v>
          </cell>
        </row>
        <row r="805">
          <cell r="F805">
            <v>41306</v>
          </cell>
          <cell r="G805">
            <v>232.59899999999999</v>
          </cell>
        </row>
        <row r="806">
          <cell r="F806">
            <v>41334</v>
          </cell>
          <cell r="G806">
            <v>232.07499999999999</v>
          </cell>
        </row>
        <row r="807">
          <cell r="F807">
            <v>41365</v>
          </cell>
          <cell r="G807">
            <v>231.70699999999999</v>
          </cell>
        </row>
        <row r="808">
          <cell r="F808">
            <v>41395</v>
          </cell>
          <cell r="G808">
            <v>232.124</v>
          </cell>
        </row>
        <row r="809">
          <cell r="F809">
            <v>41426</v>
          </cell>
          <cell r="G809">
            <v>232.86</v>
          </cell>
        </row>
        <row r="810">
          <cell r="F810">
            <v>41456</v>
          </cell>
          <cell r="G810">
            <v>233.25200000000001</v>
          </cell>
        </row>
        <row r="811">
          <cell r="F811">
            <v>41487</v>
          </cell>
          <cell r="G811">
            <v>233.43299999999999</v>
          </cell>
        </row>
        <row r="812">
          <cell r="F812">
            <v>41518</v>
          </cell>
          <cell r="G812">
            <v>233.74299999999999</v>
          </cell>
        </row>
        <row r="813">
          <cell r="F813">
            <v>41548</v>
          </cell>
          <cell r="G813">
            <v>233.78200000000001</v>
          </cell>
        </row>
        <row r="814">
          <cell r="F814">
            <v>41579</v>
          </cell>
          <cell r="G814">
            <v>234.03299999999999</v>
          </cell>
        </row>
        <row r="815">
          <cell r="F815">
            <v>41609</v>
          </cell>
          <cell r="G815">
            <v>234.59399999999999</v>
          </cell>
        </row>
        <row r="816">
          <cell r="F816">
            <v>41640</v>
          </cell>
          <cell r="G816">
            <v>234.93299999999999</v>
          </cell>
        </row>
        <row r="817">
          <cell r="F817">
            <v>41671</v>
          </cell>
          <cell r="G817">
            <v>235.16900000000001</v>
          </cell>
        </row>
      </sheetData>
      <sheetData sheetId="10">
        <row r="2">
          <cell r="A2" t="str">
            <v>S&amp;P 500 MONTHLY RETURN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P2" t="str">
            <v>Ibbotson LT Gov Tot. Ret.</v>
          </cell>
          <cell r="Q2">
            <v>0</v>
          </cell>
        </row>
        <row r="3">
          <cell r="A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>1 MONTH</v>
          </cell>
          <cell r="M3" t="str">
            <v>12 MONTH</v>
          </cell>
          <cell r="N3">
            <v>0</v>
          </cell>
          <cell r="O3" t="str">
            <v xml:space="preserve">CRR </v>
          </cell>
          <cell r="P3" t="str">
            <v xml:space="preserve">CRR </v>
          </cell>
          <cell r="Q3" t="str">
            <v xml:space="preserve">CRR </v>
          </cell>
        </row>
        <row r="4">
          <cell r="A4" t="str">
            <v>MONTH</v>
          </cell>
          <cell r="B4" t="str">
            <v>PRICE</v>
          </cell>
          <cell r="C4" t="str">
            <v>PRICE</v>
          </cell>
          <cell r="D4" t="str">
            <v>1 MONTH</v>
          </cell>
          <cell r="E4" t="str">
            <v xml:space="preserve">3 MONTH </v>
          </cell>
          <cell r="F4" t="str">
            <v xml:space="preserve">6 MONTH </v>
          </cell>
          <cell r="G4" t="str">
            <v>1 YEAR</v>
          </cell>
          <cell r="H4" t="str">
            <v>2 YEAR</v>
          </cell>
          <cell r="I4" t="str">
            <v>3 YEAR</v>
          </cell>
          <cell r="J4" t="str">
            <v>5 YEAR</v>
          </cell>
          <cell r="K4" t="str">
            <v>10 YEAR</v>
          </cell>
          <cell r="L4" t="str">
            <v xml:space="preserve">TOTAL </v>
          </cell>
          <cell r="M4" t="str">
            <v>TOTAL</v>
          </cell>
          <cell r="N4">
            <v>0</v>
          </cell>
          <cell r="O4" t="str">
            <v xml:space="preserve">Equity Total Return </v>
          </cell>
          <cell r="P4" t="str">
            <v>Bond Return</v>
          </cell>
          <cell r="Q4" t="str">
            <v>Bond Return</v>
          </cell>
        </row>
        <row r="5">
          <cell r="A5">
            <v>0</v>
          </cell>
          <cell r="B5" t="str">
            <v>CLOSE</v>
          </cell>
          <cell r="C5" t="str">
            <v>CHANGE</v>
          </cell>
          <cell r="D5" t="str">
            <v>% CHANGE</v>
          </cell>
          <cell r="E5" t="str">
            <v>% CHANGE</v>
          </cell>
          <cell r="F5" t="str">
            <v>% CHANGE</v>
          </cell>
          <cell r="G5" t="str">
            <v>% CHANGE</v>
          </cell>
          <cell r="H5" t="str">
            <v>% CHANGE</v>
          </cell>
          <cell r="I5" t="str">
            <v>% CHANGE</v>
          </cell>
          <cell r="J5" t="str">
            <v>% CHANGE</v>
          </cell>
          <cell r="K5" t="str">
            <v>% CHANGE</v>
          </cell>
          <cell r="L5" t="str">
            <v>RETURN</v>
          </cell>
          <cell r="M5" t="str">
            <v>RETURN</v>
          </cell>
          <cell r="N5">
            <v>0</v>
          </cell>
          <cell r="O5" t="str">
            <v>Index Level</v>
          </cell>
          <cell r="P5">
            <v>0</v>
          </cell>
          <cell r="Q5" t="str">
            <v xml:space="preserve"> Index Level</v>
          </cell>
          <cell r="R5" t="str">
            <v>Stock Level</v>
          </cell>
          <cell r="S5" t="str">
            <v>Bond Level</v>
          </cell>
          <cell r="T5" t="str">
            <v>Total Level</v>
          </cell>
        </row>
        <row r="6">
          <cell r="A6" t="str">
            <v>02/2014</v>
          </cell>
          <cell r="B6">
            <v>1859.44937199121</v>
          </cell>
          <cell r="C6">
            <v>76.859371991210082</v>
          </cell>
          <cell r="D6">
            <v>4.3116685267621878E-2</v>
          </cell>
          <cell r="E6">
            <v>2.9702240840840062E-2</v>
          </cell>
          <cell r="F6">
            <v>0.13869088821219844</v>
          </cell>
          <cell r="G6">
            <v>0.22762002455729891</v>
          </cell>
          <cell r="H6">
            <v>0.36155298064806152</v>
          </cell>
          <cell r="I6">
            <v>0.40100623793981788</v>
          </cell>
          <cell r="J6">
            <v>1.5295458428370365</v>
          </cell>
          <cell r="K6">
            <v>0.62405535595278738</v>
          </cell>
          <cell r="L6">
            <v>4.5743853596792228E-2</v>
          </cell>
          <cell r="M6">
            <v>0.25373681565952899</v>
          </cell>
          <cell r="O6">
            <v>83.231712919431942</v>
          </cell>
          <cell r="P6">
            <v>-1.1036909081736268E-2</v>
          </cell>
          <cell r="Q6">
            <v>45.038227681344125</v>
          </cell>
          <cell r="R6">
            <v>52.025395292220828</v>
          </cell>
          <cell r="S6">
            <v>25.732476934720694</v>
          </cell>
          <cell r="T6">
            <v>77.757872226941515</v>
          </cell>
        </row>
        <row r="7">
          <cell r="A7" t="str">
            <v>01/2014</v>
          </cell>
          <cell r="B7">
            <v>1782.59</v>
          </cell>
          <cell r="C7">
            <v>-65.766520941930139</v>
          </cell>
          <cell r="D7">
            <v>-3.5581079838653232E-2</v>
          </cell>
          <cell r="E7">
            <v>1.4827614336801414E-2</v>
          </cell>
          <cell r="F7">
            <v>5.7461912968952943E-2</v>
          </cell>
          <cell r="G7">
            <v>0.18989186290083288</v>
          </cell>
          <cell r="H7">
            <v>0.35825736377392947</v>
          </cell>
          <cell r="I7">
            <v>0.3860205389971294</v>
          </cell>
          <cell r="J7">
            <v>1.1584085253860392</v>
          </cell>
          <cell r="K7">
            <v>0.57594129400813066</v>
          </cell>
          <cell r="L7">
            <v>-3.4574075915788427E-2</v>
          </cell>
          <cell r="M7">
            <v>0.21516961985480321</v>
          </cell>
          <cell r="O7">
            <v>79.590917635480182</v>
          </cell>
          <cell r="P7">
            <v>-4.4675137080405491E-3</v>
          </cell>
          <cell r="Q7">
            <v>45.540857990489421</v>
          </cell>
          <cell r="R7">
            <v>49.749654385518653</v>
          </cell>
          <cell r="S7">
            <v>26.019653484568156</v>
          </cell>
          <cell r="T7">
            <v>75.769307870086806</v>
          </cell>
          <cell r="X7">
            <v>1966</v>
          </cell>
          <cell r="Y7">
            <v>7.3459964319445903E-2</v>
          </cell>
        </row>
        <row r="8">
          <cell r="A8" t="str">
            <v>12/2013</v>
          </cell>
          <cell r="B8">
            <v>1848.3565209419301</v>
          </cell>
          <cell r="C8">
            <v>42.543832340990093</v>
          </cell>
          <cell r="D8">
            <v>2.3559382769622182E-2</v>
          </cell>
          <cell r="E8">
            <v>9.9200255686193839E-2</v>
          </cell>
          <cell r="F8">
            <v>0.15070801711896056</v>
          </cell>
          <cell r="G8">
            <v>0.29601185071659347</v>
          </cell>
          <cell r="H8">
            <v>0.4697435269629886</v>
          </cell>
          <cell r="I8">
            <v>0.4697070842523417</v>
          </cell>
          <cell r="J8">
            <v>1.0463287573439479</v>
          </cell>
          <cell r="K8">
            <v>0.66231710199762117</v>
          </cell>
          <cell r="L8">
            <v>2.5316115864575606E-2</v>
          </cell>
          <cell r="M8">
            <v>0.32388131519889463</v>
          </cell>
          <cell r="O8">
            <v>82.441247588186457</v>
          </cell>
          <cell r="P8">
            <v>-1.4061623962054903E-2</v>
          </cell>
          <cell r="Q8">
            <v>45.745225412095365</v>
          </cell>
          <cell r="R8">
            <v>55.559937274889279</v>
          </cell>
          <cell r="S8">
            <v>22.107782532853921</v>
          </cell>
          <cell r="T8">
            <v>77.667719807743197</v>
          </cell>
          <cell r="X8">
            <v>1967</v>
          </cell>
          <cell r="Y8">
            <v>9.1454835381296312E-2</v>
          </cell>
        </row>
        <row r="9">
          <cell r="A9" t="str">
            <v>11/2013</v>
          </cell>
          <cell r="B9">
            <v>1805.81268860094</v>
          </cell>
          <cell r="C9">
            <v>49.26805499345005</v>
          </cell>
          <cell r="D9">
            <v>2.8048279588698048E-2</v>
          </cell>
          <cell r="E9">
            <v>0.10584481906377111</v>
          </cell>
          <cell r="F9">
            <v>0.10735781829165897</v>
          </cell>
          <cell r="G9">
            <v>0.27512794048434414</v>
          </cell>
          <cell r="H9">
            <v>0.44817202754385876</v>
          </cell>
          <cell r="I9">
            <v>0.52963290630880122</v>
          </cell>
          <cell r="J9">
            <v>1.0148826864471188</v>
          </cell>
          <cell r="K9">
            <v>0.70648742480823534</v>
          </cell>
          <cell r="L9">
            <v>3.047397306976718E-2</v>
          </cell>
          <cell r="M9">
            <v>0.30296213075157663</v>
          </cell>
          <cell r="O9">
            <v>80.405687877703613</v>
          </cell>
          <cell r="P9">
            <v>3.2735648700907616E-2</v>
          </cell>
          <cell r="Q9">
            <v>46.397651743636764</v>
          </cell>
          <cell r="R9">
            <v>54.188104931950242</v>
          </cell>
          <cell r="S9">
            <v>22.423087558165069</v>
          </cell>
          <cell r="T9">
            <v>76.611192490115315</v>
          </cell>
          <cell r="X9">
            <v>1968</v>
          </cell>
          <cell r="Y9">
            <v>0.12071513309884072</v>
          </cell>
        </row>
        <row r="10">
          <cell r="A10" t="str">
            <v>10/2013</v>
          </cell>
          <cell r="B10">
            <v>1756.5446336074899</v>
          </cell>
          <cell r="C10">
            <v>74.99797149534993</v>
          </cell>
          <cell r="D10">
            <v>4.4600588960848245E-2</v>
          </cell>
          <cell r="E10">
            <v>4.2011370236523779E-2</v>
          </cell>
          <cell r="F10">
            <v>9.9513257304936903E-2</v>
          </cell>
          <cell r="G10">
            <v>0.24387261730094753</v>
          </cell>
          <cell r="H10">
            <v>0.40153983014377159</v>
          </cell>
          <cell r="I10">
            <v>0.48449875590528463</v>
          </cell>
          <cell r="J10">
            <v>0.81320030718639402</v>
          </cell>
          <cell r="K10">
            <v>0.67176228249918357</v>
          </cell>
          <cell r="L10">
            <v>4.5967756824321748E-2</v>
          </cell>
          <cell r="M10">
            <v>0.27176502596361951</v>
          </cell>
          <cell r="O10">
            <v>78.027868708004547</v>
          </cell>
          <cell r="P10">
            <v>2.510251783366213E-2</v>
          </cell>
          <cell r="Q10">
            <v>44.926939243359136</v>
          </cell>
          <cell r="R10">
            <v>52.585612395939179</v>
          </cell>
          <cell r="S10">
            <v>21.712320656666961</v>
          </cell>
          <cell r="T10">
            <v>74.29793305260614</v>
          </cell>
          <cell r="X10">
            <v>1969</v>
          </cell>
          <cell r="Y10">
            <v>0.13709692564839335</v>
          </cell>
        </row>
        <row r="11">
          <cell r="A11" t="str">
            <v>09/2013</v>
          </cell>
          <cell r="B11">
            <v>1681.54666211214</v>
          </cell>
          <cell r="C11">
            <v>48.575509677049922</v>
          </cell>
          <cell r="D11">
            <v>2.9746704101057769E-2</v>
          </cell>
          <cell r="E11">
            <v>4.685930626954974E-2</v>
          </cell>
          <cell r="F11">
            <v>7.1604512642557627E-2</v>
          </cell>
          <cell r="G11">
            <v>0.16719401852067542</v>
          </cell>
          <cell r="H11">
            <v>0.48622627048036526</v>
          </cell>
          <cell r="I11">
            <v>0.47348839592067732</v>
          </cell>
          <cell r="J11">
            <v>0.44170292003133449</v>
          </cell>
          <cell r="K11">
            <v>0.68835864917189427</v>
          </cell>
          <cell r="L11">
            <v>3.1359471817837603E-2</v>
          </cell>
          <cell r="M11">
            <v>0.19342367977805197</v>
          </cell>
          <cell r="O11">
            <v>74.598732321258282</v>
          </cell>
          <cell r="P11">
            <v>4.036792229174857E-3</v>
          </cell>
          <cell r="Q11">
            <v>43.826776797215118</v>
          </cell>
          <cell r="R11">
            <v>50.274601729211177</v>
          </cell>
          <cell r="S11">
            <v>21.180633428304681</v>
          </cell>
          <cell r="T11">
            <v>71.455235157515858</v>
          </cell>
          <cell r="X11">
            <v>1970</v>
          </cell>
          <cell r="Y11">
            <v>0.16748752135051323</v>
          </cell>
        </row>
        <row r="12">
          <cell r="A12" t="str">
            <v>08/2013</v>
          </cell>
          <cell r="B12">
            <v>1632.9711524350901</v>
          </cell>
          <cell r="C12">
            <v>-52.753863414569878</v>
          </cell>
          <cell r="D12">
            <v>-3.1294465537714186E-2</v>
          </cell>
          <cell r="E12">
            <v>1.3681840361370009E-3</v>
          </cell>
          <cell r="F12">
            <v>7.809769733445715E-2</v>
          </cell>
          <cell r="G12">
            <v>0.16095506886350985</v>
          </cell>
          <cell r="H12">
            <v>0.33971588728142121</v>
          </cell>
          <cell r="I12">
            <v>0.55620888262692125</v>
          </cell>
          <cell r="J12">
            <v>0.27294632973310529</v>
          </cell>
          <cell r="K12">
            <v>0.61999169025428669</v>
          </cell>
          <cell r="L12">
            <v>-2.896160909258394E-2</v>
          </cell>
          <cell r="M12">
            <v>0.18703885386563024</v>
          </cell>
          <cell r="O12">
            <v>72.330486469255192</v>
          </cell>
          <cell r="P12">
            <v>1.119822010849858E-2</v>
          </cell>
          <cell r="Q12">
            <v>43.650568521408829</v>
          </cell>
          <cell r="R12">
            <v>48.745954347613591</v>
          </cell>
          <cell r="S12">
            <v>21.095475377231125</v>
          </cell>
          <cell r="T12">
            <v>69.841429724844716</v>
          </cell>
          <cell r="X12">
            <v>1971</v>
          </cell>
          <cell r="Y12">
            <v>0.22327901177289336</v>
          </cell>
        </row>
        <row r="13">
          <cell r="A13" t="str">
            <v>07/2013</v>
          </cell>
          <cell r="B13">
            <v>1685.7250158496599</v>
          </cell>
          <cell r="C13">
            <v>79.447408112399899</v>
          </cell>
          <cell r="D13">
            <v>4.9460571279653399E-2</v>
          </cell>
          <cell r="E13">
            <v>5.5183550497496882E-2</v>
          </cell>
          <cell r="F13">
            <v>0.12523377750794515</v>
          </cell>
          <cell r="G13">
            <v>0.22213861105702781</v>
          </cell>
          <cell r="H13">
            <v>0.30445519295749679</v>
          </cell>
          <cell r="I13">
            <v>0.53025514463499057</v>
          </cell>
          <cell r="J13">
            <v>0.33008553540959829</v>
          </cell>
          <cell r="K13">
            <v>0.70222144073171633</v>
          </cell>
          <cell r="L13">
            <v>5.0884199900016691E-2</v>
          </cell>
          <cell r="M13">
            <v>0.24997562539691431</v>
          </cell>
          <cell r="O13">
            <v>74.487772210183977</v>
          </cell>
          <cell r="P13">
            <v>-1.5268683345699863E-2</v>
          </cell>
          <cell r="Q13">
            <v>43.167173016508329</v>
          </cell>
          <cell r="R13">
            <v>50.199821967967161</v>
          </cell>
          <cell r="S13">
            <v>20.861859680654543</v>
          </cell>
          <cell r="T13">
            <v>71.0616816486217</v>
          </cell>
          <cell r="X13">
            <v>1972</v>
          </cell>
          <cell r="Y13">
            <v>0.27548209366391185</v>
          </cell>
        </row>
        <row r="14">
          <cell r="A14" t="str">
            <v>06/2013</v>
          </cell>
          <cell r="B14">
            <v>1606.27760773726</v>
          </cell>
          <cell r="C14">
            <v>-24.462392262739968</v>
          </cell>
          <cell r="D14">
            <v>-1.5000792439469179E-2</v>
          </cell>
          <cell r="E14">
            <v>2.3637566409173597E-2</v>
          </cell>
          <cell r="F14">
            <v>0.12627341726655525</v>
          </cell>
          <cell r="G14">
            <v>0.17921469367186524</v>
          </cell>
          <cell r="H14">
            <v>0.21628813613671283</v>
          </cell>
          <cell r="I14">
            <v>0.55841844739665236</v>
          </cell>
          <cell r="J14">
            <v>0.25490317652783212</v>
          </cell>
          <cell r="K14">
            <v>0.64830798480574137</v>
          </cell>
          <cell r="L14">
            <v>-1.3428820318251877E-2</v>
          </cell>
          <cell r="M14">
            <v>0.2059716407876564</v>
          </cell>
          <cell r="O14">
            <v>70.881046852993791</v>
          </cell>
          <cell r="P14">
            <v>-8.8304428745307195E-3</v>
          </cell>
          <cell r="Q14">
            <v>43.836498633121671</v>
          </cell>
          <cell r="R14">
            <v>47.769128104450779</v>
          </cell>
          <cell r="S14">
            <v>21.185331803536325</v>
          </cell>
          <cell r="T14">
            <v>68.954459907987101</v>
          </cell>
          <cell r="X14">
            <v>1973</v>
          </cell>
          <cell r="Y14">
            <v>0.23861555726182743</v>
          </cell>
        </row>
        <row r="15">
          <cell r="A15" t="str">
            <v>05/2013</v>
          </cell>
          <cell r="B15">
            <v>1630.74</v>
          </cell>
          <cell r="C15">
            <v>33.174329975219962</v>
          </cell>
          <cell r="D15">
            <v>2.0765550110190708E-2</v>
          </cell>
          <cell r="E15">
            <v>7.6624676638968547E-2</v>
          </cell>
          <cell r="F15">
            <v>0.15150488796070197</v>
          </cell>
          <cell r="G15">
            <v>0.24452713097776199</v>
          </cell>
          <cell r="H15">
            <v>0.21226823534069261</v>
          </cell>
          <cell r="I15">
            <v>0.49690770329401468</v>
          </cell>
          <cell r="J15">
            <v>0.16450096902137074</v>
          </cell>
          <cell r="K15">
            <v>0.69236442792591346</v>
          </cell>
          <cell r="L15">
            <v>2.3391863071053676E-2</v>
          </cell>
          <cell r="M15">
            <v>0.27275190656089876</v>
          </cell>
          <cell r="O15">
            <v>71.845851888617773</v>
          </cell>
          <cell r="P15">
            <v>8.7055072662101107E-3</v>
          </cell>
          <cell r="Q15">
            <v>44.227043009930277</v>
          </cell>
          <cell r="R15">
            <v>48.419342758279562</v>
          </cell>
          <cell r="S15">
            <v>21.374074346045052</v>
          </cell>
          <cell r="T15">
            <v>69.793417104324618</v>
          </cell>
          <cell r="X15">
            <v>1974</v>
          </cell>
          <cell r="Y15">
            <v>0.18697410682241156</v>
          </cell>
        </row>
        <row r="16">
          <cell r="A16" t="str">
            <v>04/2013</v>
          </cell>
          <cell r="B16">
            <v>1597.56567002478</v>
          </cell>
          <cell r="C16">
            <v>28.379797556330004</v>
          </cell>
          <cell r="D16">
            <v>1.8085682553135914E-2</v>
          </cell>
          <cell r="E16">
            <v>6.6386769370524276E-2</v>
          </cell>
          <cell r="F16">
            <v>0.13129387848388105</v>
          </cell>
          <cell r="G16">
            <v>0.14282277765606988</v>
          </cell>
          <cell r="H16">
            <v>0.1715689093658459</v>
          </cell>
          <cell r="I16">
            <v>0.34623673413004236</v>
          </cell>
          <cell r="J16">
            <v>0.15298875475341314</v>
          </cell>
          <cell r="K16">
            <v>0.74232498542631886</v>
          </cell>
          <cell r="L16">
            <v>1.9266642969502978E-2</v>
          </cell>
          <cell r="M16">
            <v>0.16891546686405645</v>
          </cell>
          <cell r="O16">
            <v>70.203657544255407</v>
          </cell>
          <cell r="P16">
            <v>1.9943806452496382E-2</v>
          </cell>
          <cell r="Q16">
            <v>43.845347022833494</v>
          </cell>
          <cell r="R16">
            <v>47.312612602742405</v>
          </cell>
          <cell r="S16">
            <v>21.189608059118253</v>
          </cell>
          <cell r="T16">
            <v>68.502220661860662</v>
          </cell>
          <cell r="X16">
            <v>1975</v>
          </cell>
          <cell r="Y16">
            <v>0.23324118866620594</v>
          </cell>
        </row>
        <row r="17">
          <cell r="A17" t="str">
            <v>03/2013</v>
          </cell>
          <cell r="B17">
            <v>1569.18587246845</v>
          </cell>
          <cell r="C17">
            <v>54.507604930610114</v>
          </cell>
          <cell r="D17">
            <v>3.5986259325694325E-2</v>
          </cell>
          <cell r="E17">
            <v>0.10026581108919123</v>
          </cell>
          <cell r="F17">
            <v>8.920222409515223E-2</v>
          </cell>
          <cell r="G17">
            <v>0.11410839861207894</v>
          </cell>
          <cell r="H17">
            <v>0.18355276126443654</v>
          </cell>
          <cell r="I17">
            <v>0.34183685390497076</v>
          </cell>
          <cell r="J17">
            <v>0.18634746672468511</v>
          </cell>
          <cell r="K17">
            <v>0.8500638827092577</v>
          </cell>
          <cell r="L17">
            <v>3.750326948885685E-2</v>
          </cell>
          <cell r="M17">
            <v>0.13962165908793756</v>
          </cell>
          <cell r="O17">
            <v>68.876635989701413</v>
          </cell>
          <cell r="P17">
            <v>-2.5894275868567518E-2</v>
          </cell>
          <cell r="Q17">
            <v>42.988002618824254</v>
          </cell>
          <cell r="R17">
            <v>46.418288020201622</v>
          </cell>
          <cell r="S17">
            <v>20.775270093377593</v>
          </cell>
          <cell r="T17">
            <v>67.193558113579215</v>
          </cell>
          <cell r="X17">
            <v>1976</v>
          </cell>
          <cell r="Y17">
            <v>0.25198195106024962</v>
          </cell>
        </row>
        <row r="18">
          <cell r="A18" t="str">
            <v>02/2013</v>
          </cell>
          <cell r="B18">
            <v>1514.6782675378399</v>
          </cell>
          <cell r="C18">
            <v>16.567342017069905</v>
          </cell>
          <cell r="D18">
            <v>1.1058821970282877E-2</v>
          </cell>
          <cell r="E18">
            <v>6.9550896376902829E-2</v>
          </cell>
          <cell r="F18">
            <v>7.6855160468214917E-2</v>
          </cell>
          <cell r="G18">
            <v>0.10909968346195825</v>
          </cell>
          <cell r="H18">
            <v>0.14123768748806875</v>
          </cell>
          <cell r="I18">
            <v>0.37137832525304987</v>
          </cell>
          <cell r="J18">
            <v>0.13831411286860784</v>
          </cell>
          <cell r="K18">
            <v>0.80072271526178873</v>
          </cell>
          <cell r="L18">
            <v>1.3574894801369419E-2</v>
          </cell>
          <cell r="M18">
            <v>0.13457544022818047</v>
          </cell>
          <cell r="O18">
            <v>66.386909820182666</v>
          </cell>
          <cell r="P18">
            <v>-5.2652641085066954E-3</v>
          </cell>
          <cell r="Q18">
            <v>44.130736072980966</v>
          </cell>
          <cell r="R18">
            <v>44.740377582684978</v>
          </cell>
          <cell r="S18">
            <v>21.327531066406568</v>
          </cell>
          <cell r="T18">
            <v>66.067908649091549</v>
          </cell>
          <cell r="X18">
            <v>1977</v>
          </cell>
          <cell r="Y18">
            <v>0.22855401493219565</v>
          </cell>
        </row>
        <row r="19">
          <cell r="A19" t="str">
            <v>01/2013</v>
          </cell>
          <cell r="B19">
            <v>1498.11092552077</v>
          </cell>
          <cell r="C19">
            <v>71.922947440220014</v>
          </cell>
          <cell r="D19">
            <v>5.0430201730502777E-2</v>
          </cell>
          <cell r="E19">
            <v>6.0866386359679517E-2</v>
          </cell>
          <cell r="F19">
            <v>8.6119733948706853E-2</v>
          </cell>
          <cell r="G19">
            <v>0.14149647217742889</v>
          </cell>
          <cell r="H19">
            <v>0.16482899178598909</v>
          </cell>
          <cell r="I19">
            <v>0.39505799167568717</v>
          </cell>
          <cell r="J19">
            <v>8.6731614236078766E-2</v>
          </cell>
          <cell r="K19">
            <v>0.75074335342849308</v>
          </cell>
          <cell r="L19">
            <v>5.1795009701141925E-2</v>
          </cell>
          <cell r="M19">
            <v>0.16778418320274069</v>
          </cell>
          <cell r="O19">
            <v>65.497784288740235</v>
          </cell>
          <cell r="P19">
            <v>7.2694100620671609E-3</v>
          </cell>
          <cell r="Q19">
            <v>44.364325966188829</v>
          </cell>
          <cell r="R19">
            <v>44.141165899193631</v>
          </cell>
          <cell r="S19">
            <v>21.440420543163778</v>
          </cell>
          <cell r="T19">
            <v>65.581586442357406</v>
          </cell>
          <cell r="X19">
            <v>1978</v>
          </cell>
          <cell r="Y19">
            <v>0.21831913931121294</v>
          </cell>
        </row>
        <row r="20">
          <cell r="A20" t="str">
            <v>12/2012</v>
          </cell>
          <cell r="B20">
            <v>1426.18797808055</v>
          </cell>
          <cell r="C20">
            <v>10.006408162930029</v>
          </cell>
          <cell r="D20">
            <v>7.0657664069954723E-3</v>
          </cell>
          <cell r="E20">
            <v>-1.0055376512232784E-2</v>
          </cell>
          <cell r="F20">
            <v>4.7005705358648613E-2</v>
          </cell>
          <cell r="G20">
            <v>0.13405099355405969</v>
          </cell>
          <cell r="H20">
            <v>0.13402287443568395</v>
          </cell>
          <cell r="I20">
            <v>0.27897457593221386</v>
          </cell>
          <cell r="J20">
            <v>-2.8717299963364463E-2</v>
          </cell>
          <cell r="K20">
            <v>0.62100135821196489</v>
          </cell>
          <cell r="L20">
            <v>9.11468096377566E-3</v>
          </cell>
          <cell r="M20">
            <v>0.1600348992262155</v>
          </cell>
          <cell r="O20">
            <v>62.27238547875487</v>
          </cell>
          <cell r="P20">
            <v>1.0216630836715535E-2</v>
          </cell>
          <cell r="Q20">
            <v>44.044150971938215</v>
          </cell>
          <cell r="R20">
            <v>41.390670045384347</v>
          </cell>
          <cell r="S20">
            <v>21.862476973589736</v>
          </cell>
          <cell r="T20">
            <v>63.253147018974083</v>
          </cell>
          <cell r="X20">
            <v>1979</v>
          </cell>
          <cell r="Y20">
            <v>0.22026170177396756</v>
          </cell>
        </row>
        <row r="21">
          <cell r="A21" t="str">
            <v>11/2012</v>
          </cell>
          <cell r="B21">
            <v>1416.18156991762</v>
          </cell>
          <cell r="C21">
            <v>4.0235971671800144</v>
          </cell>
          <cell r="D21">
            <v>2.8492542936561917E-3</v>
          </cell>
          <cell r="E21">
            <v>6.8292814451890397E-3</v>
          </cell>
          <cell r="F21">
            <v>8.0783194226644608E-2</v>
          </cell>
          <cell r="G21">
            <v>0.13570723498834611</v>
          </cell>
          <cell r="H21">
            <v>0.19959170977602936</v>
          </cell>
          <cell r="I21">
            <v>0.29257335119445865</v>
          </cell>
          <cell r="J21">
            <v>-4.3859087968546671E-2</v>
          </cell>
          <cell r="K21">
            <v>0.51250767078648529</v>
          </cell>
          <cell r="L21">
            <v>5.8011113185385543E-3</v>
          </cell>
          <cell r="M21">
            <v>0.16131597966689126</v>
          </cell>
          <cell r="O21">
            <v>61.709919252468268</v>
          </cell>
          <cell r="P21">
            <v>-3.2678410941276992E-3</v>
          </cell>
          <cell r="Q21">
            <v>43.598718955417006</v>
          </cell>
          <cell r="R21">
            <v>41.016814863751009</v>
          </cell>
          <cell r="S21">
            <v>21.641375034067753</v>
          </cell>
          <cell r="T21">
            <v>62.658189897818758</v>
          </cell>
          <cell r="X21">
            <v>1980</v>
          </cell>
          <cell r="Y21">
            <v>0.2250787521593334</v>
          </cell>
        </row>
        <row r="22">
          <cell r="A22" t="str">
            <v>10/2012</v>
          </cell>
          <cell r="B22">
            <v>1412.15797275044</v>
          </cell>
          <cell r="C22">
            <v>-28.516529885690034</v>
          </cell>
          <cell r="D22">
            <v>-1.9793874212051931E-2</v>
          </cell>
          <cell r="E22">
            <v>2.3804456351645933E-2</v>
          </cell>
          <cell r="F22">
            <v>1.0190896805381313E-2</v>
          </cell>
          <cell r="G22">
            <v>0.12675511193818448</v>
          </cell>
          <cell r="H22">
            <v>0.19344918061341887</v>
          </cell>
          <cell r="I22">
            <v>0.36283093774821379</v>
          </cell>
          <cell r="J22">
            <v>-8.8564188674953179E-2</v>
          </cell>
          <cell r="K22">
            <v>0.59428522263193617</v>
          </cell>
          <cell r="L22">
            <v>-1.8464367399433468E-2</v>
          </cell>
          <cell r="M22">
            <v>0.15206624737656438</v>
          </cell>
          <cell r="N22">
            <v>0</v>
          </cell>
          <cell r="O22">
            <v>61.35399788092365</v>
          </cell>
          <cell r="P22">
            <v>-2.3775405337782551E-3</v>
          </cell>
          <cell r="Q22">
            <v>43.741659748669058</v>
          </cell>
          <cell r="R22">
            <v>40.780244127967492</v>
          </cell>
          <cell r="S22">
            <v>21.712327470023453</v>
          </cell>
          <cell r="T22">
            <v>62.492571597990946</v>
          </cell>
          <cell r="X22">
            <v>1981</v>
          </cell>
          <cell r="Y22">
            <v>0.21469058505430144</v>
          </cell>
        </row>
        <row r="23">
          <cell r="A23" t="str">
            <v>09/2012</v>
          </cell>
          <cell r="B23">
            <v>1440.67450263613</v>
          </cell>
          <cell r="C23">
            <v>34.098833834709922</v>
          </cell>
          <cell r="D23">
            <v>2.4242445387788081E-2</v>
          </cell>
          <cell r="E23">
            <v>5.7640680616905741E-2</v>
          </cell>
          <cell r="F23">
            <v>2.2866437440134092E-2</v>
          </cell>
          <cell r="G23">
            <v>0.27333266526163108</v>
          </cell>
          <cell r="H23">
            <v>0.2624194200277048</v>
          </cell>
          <cell r="I23">
            <v>0.362883100566816</v>
          </cell>
          <cell r="J23">
            <v>-5.6376231859170532E-2</v>
          </cell>
          <cell r="K23">
            <v>0.76708161418570198</v>
          </cell>
          <cell r="L23">
            <v>2.5841690670821649E-2</v>
          </cell>
          <cell r="M23">
            <v>0.30202013657434446</v>
          </cell>
          <cell r="N23">
            <v>0</v>
          </cell>
          <cell r="O23">
            <v>62.508171729198452</v>
          </cell>
          <cell r="P23">
            <v>-7.7564483483349989E-4</v>
          </cell>
          <cell r="Q23">
            <v>43.845905165440087</v>
          </cell>
          <cell r="R23">
            <v>41.547390408966344</v>
          </cell>
          <cell r="S23">
            <v>21.764072434416363</v>
          </cell>
          <cell r="T23">
            <v>63.311462843382706</v>
          </cell>
          <cell r="X23">
            <v>1982</v>
          </cell>
          <cell r="Y23">
            <v>0.23186574896103346</v>
          </cell>
        </row>
        <row r="24">
          <cell r="A24" t="str">
            <v>08/2012</v>
          </cell>
          <cell r="B24">
            <v>1406.5756688014201</v>
          </cell>
          <cell r="C24">
            <v>27.251752022719984</v>
          </cell>
          <cell r="D24">
            <v>1.9757325811013454E-2</v>
          </cell>
          <cell r="E24">
            <v>7.3452286444533207E-2</v>
          </cell>
          <cell r="F24">
            <v>2.9943231158147097E-2</v>
          </cell>
          <cell r="G24">
            <v>0.15397737880838505</v>
          </cell>
          <cell r="H24">
            <v>0.34045573714608612</v>
          </cell>
          <cell r="I24">
            <v>0.37815178843406666</v>
          </cell>
          <cell r="J24">
            <v>-4.573459707991074E-2</v>
          </cell>
          <cell r="K24">
            <v>0.53544052933531172</v>
          </cell>
          <cell r="L24">
            <v>2.2522823078802601E-2</v>
          </cell>
          <cell r="M24">
            <v>0.17999654593522463</v>
          </cell>
          <cell r="N24">
            <v>0</v>
          </cell>
          <cell r="O24">
            <v>60.933545884962925</v>
          </cell>
          <cell r="P24">
            <v>1.3332451175273263E-2</v>
          </cell>
          <cell r="Q24">
            <v>43.879940414575451</v>
          </cell>
          <cell r="R24">
            <v>40.500781735432824</v>
          </cell>
          <cell r="S24">
            <v>21.7809667287572</v>
          </cell>
          <cell r="T24">
            <v>62.281748464190024</v>
          </cell>
          <cell r="X24">
            <v>1983</v>
          </cell>
          <cell r="Y24">
            <v>0.29679796839355421</v>
          </cell>
        </row>
        <row r="25">
          <cell r="A25" t="str">
            <v>07/2012</v>
          </cell>
          <cell r="B25">
            <v>1379.3239167787001</v>
          </cell>
          <cell r="C25">
            <v>17.165171338040182</v>
          </cell>
          <cell r="D25">
            <v>1.2601447074721991E-2</v>
          </cell>
          <cell r="E25">
            <v>-1.3297030953329599E-2</v>
          </cell>
          <cell r="F25">
            <v>5.0985850360525026E-2</v>
          </cell>
          <cell r="G25">
            <v>6.7354538311553247E-2</v>
          </cell>
          <cell r="H25">
            <v>0.25211259245910966</v>
          </cell>
          <cell r="I25">
            <v>0.39681200305697339</v>
          </cell>
          <cell r="J25">
            <v>-5.2190048501060071E-2</v>
          </cell>
          <cell r="K25">
            <v>0.51304867413606892</v>
          </cell>
          <cell r="L25">
            <v>1.388900477864885E-2</v>
          </cell>
          <cell r="M25">
            <v>9.131730235100366E-2</v>
          </cell>
          <cell r="N25">
            <v>0</v>
          </cell>
          <cell r="O25">
            <v>59.591379781130783</v>
          </cell>
          <cell r="P25">
            <v>-3.9727094671021534E-3</v>
          </cell>
          <cell r="Q25">
            <v>43.30261047466017</v>
          </cell>
          <cell r="R25">
            <v>39.608682389587656</v>
          </cell>
          <cell r="S25">
            <v>21.494393773233465</v>
          </cell>
          <cell r="T25">
            <v>61.103076162821125</v>
          </cell>
          <cell r="X25">
            <v>1984</v>
          </cell>
          <cell r="Y25">
            <v>0.27652777340045442</v>
          </cell>
        </row>
        <row r="26">
          <cell r="A26" t="str">
            <v>06/2012</v>
          </cell>
          <cell r="B26">
            <v>1362.1587454406599</v>
          </cell>
          <cell r="C26">
            <v>51.829738214589952</v>
          </cell>
          <cell r="D26">
            <v>3.9554751462239295E-2</v>
          </cell>
          <cell r="E26">
            <v>-3.2879071138307916E-2</v>
          </cell>
          <cell r="F26">
            <v>8.3137358039127376E-2</v>
          </cell>
          <cell r="G26">
            <v>3.1439094732959444E-2</v>
          </cell>
          <cell r="H26">
            <v>0.32157312469030885</v>
          </cell>
          <cell r="I26">
            <v>0.48170250341628579</v>
          </cell>
          <cell r="J26">
            <v>-9.3916907313140049E-2</v>
          </cell>
          <cell r="K26">
            <v>0.37617598124189755</v>
          </cell>
          <cell r="L26">
            <v>4.1202220209648255E-2</v>
          </cell>
          <cell r="M26">
            <v>5.4480079009012083E-2</v>
          </cell>
          <cell r="N26">
            <v>0</v>
          </cell>
          <cell r="O26">
            <v>58.775052792036846</v>
          </cell>
          <cell r="P26">
            <v>2.7132644724931376E-2</v>
          </cell>
          <cell r="Q26">
            <v>43.475325311108961</v>
          </cell>
          <cell r="R26">
            <v>39.066093233977796</v>
          </cell>
          <cell r="S26">
            <v>21.580125341478809</v>
          </cell>
          <cell r="T26">
            <v>60.646218575456601</v>
          </cell>
          <cell r="X26">
            <v>1985</v>
          </cell>
          <cell r="Y26">
            <v>0.30410757988393983</v>
          </cell>
        </row>
        <row r="27">
          <cell r="A27" t="str">
            <v>05/2012</v>
          </cell>
          <cell r="B27">
            <v>1310.32900722607</v>
          </cell>
          <cell r="C27">
            <v>-87.582988631580065</v>
          </cell>
          <cell r="D27">
            <v>-6.2652719835804796E-2</v>
          </cell>
          <cell r="E27">
            <v>-4.0531894929858432E-2</v>
          </cell>
          <cell r="F27">
            <v>5.0818740571741065E-2</v>
          </cell>
          <cell r="G27">
            <v>-2.5920604568680727E-2</v>
          </cell>
          <cell r="H27">
            <v>0.20279234259679813</v>
          </cell>
          <cell r="I27">
            <v>0.42560350167955885</v>
          </cell>
          <cell r="J27">
            <v>-0.14392336850757712</v>
          </cell>
          <cell r="K27">
            <v>0.22789075896587732</v>
          </cell>
          <cell r="L27">
            <v>-6.0100738219292293E-2</v>
          </cell>
          <cell r="M27">
            <v>-4.1292764446799746E-3</v>
          </cell>
          <cell r="N27">
            <v>0</v>
          </cell>
          <cell r="O27">
            <v>56.449219614804861</v>
          </cell>
          <cell r="P27">
            <v>2.5173543251203023E-2</v>
          </cell>
          <cell r="Q27">
            <v>42.326884978669682</v>
          </cell>
          <cell r="R27">
            <v>37.520178574063891</v>
          </cell>
          <cell r="S27">
            <v>21.010066666957137</v>
          </cell>
          <cell r="T27">
            <v>58.530245241021028</v>
          </cell>
          <cell r="X27">
            <v>1986</v>
          </cell>
          <cell r="Y27">
            <v>0.31687744917964605</v>
          </cell>
        </row>
        <row r="28">
          <cell r="A28" t="str">
            <v>04/2012</v>
          </cell>
          <cell r="B28">
            <v>1397.91199585765</v>
          </cell>
          <cell r="C28">
            <v>-10.555864561760018</v>
          </cell>
          <cell r="D28">
            <v>-7.4945725482274891E-3</v>
          </cell>
          <cell r="E28">
            <v>6.5149171868777556E-2</v>
          </cell>
          <cell r="F28">
            <v>0.11538830482577581</v>
          </cell>
          <cell r="G28">
            <v>2.5153621604160147E-2</v>
          </cell>
          <cell r="H28">
            <v>0.1779925640711979</v>
          </cell>
          <cell r="I28">
            <v>0.60162742723790064</v>
          </cell>
          <cell r="J28">
            <v>-5.6973277616150092E-2</v>
          </cell>
          <cell r="K28">
            <v>0.29806007334494289</v>
          </cell>
          <cell r="L28">
            <v>-6.2768646306329279E-3</v>
          </cell>
          <cell r="M28">
            <v>4.755685381922925E-2</v>
          </cell>
          <cell r="N28">
            <v>0</v>
          </cell>
          <cell r="O28">
            <v>60.058797692699216</v>
          </cell>
          <cell r="P28">
            <v>-1.5568342424846393E-2</v>
          </cell>
          <cell r="Q28">
            <v>41.287531518259371</v>
          </cell>
          <cell r="R28">
            <v>39.919361680292397</v>
          </cell>
          <cell r="S28">
            <v>20.494156140946121</v>
          </cell>
          <cell r="T28">
            <v>60.413517821238514</v>
          </cell>
          <cell r="X28">
            <v>1987</v>
          </cell>
          <cell r="Y28">
            <v>0.32304412782917202</v>
          </cell>
        </row>
        <row r="29">
          <cell r="A29" t="str">
            <v>03/2012</v>
          </cell>
          <cell r="B29">
            <v>1408.46786041941</v>
          </cell>
          <cell r="C29">
            <v>42.785144858710055</v>
          </cell>
          <cell r="D29">
            <v>3.1328759140913646E-2</v>
          </cell>
          <cell r="E29">
            <v>0.11996062303603275</v>
          </cell>
          <cell r="F29">
            <v>0.24486699206626003</v>
          </cell>
          <cell r="G29">
            <v>6.233178274113102E-2</v>
          </cell>
          <cell r="H29">
            <v>0.20440421737829895</v>
          </cell>
          <cell r="I29">
            <v>0.76529196460390014</v>
          </cell>
          <cell r="J29">
            <v>-8.7242058782885778E-3</v>
          </cell>
          <cell r="K29">
            <v>0.22754438116330852</v>
          </cell>
          <cell r="L29">
            <v>3.2909228542193247E-2</v>
          </cell>
          <cell r="M29">
            <v>8.5393433848752975E-2</v>
          </cell>
          <cell r="N29">
            <v>0</v>
          </cell>
          <cell r="O29">
            <v>60.438159840542859</v>
          </cell>
          <cell r="P29">
            <v>-9.5696033633208E-3</v>
          </cell>
          <cell r="Q29">
            <v>41.940475197596328</v>
          </cell>
          <cell r="R29">
            <v>40.171512828323515</v>
          </cell>
          <cell r="S29">
            <v>20.818261972016632</v>
          </cell>
          <cell r="T29">
            <v>60.989774800340143</v>
          </cell>
          <cell r="X29">
            <v>1988</v>
          </cell>
          <cell r="Y29">
            <v>0.35714733673706572</v>
          </cell>
        </row>
        <row r="30">
          <cell r="A30" t="str">
            <v>02/2012</v>
          </cell>
          <cell r="B30">
            <v>1365.6827155607</v>
          </cell>
          <cell r="C30">
            <v>53.273118128400029</v>
          </cell>
          <cell r="D30">
            <v>4.0591838274139182E-2</v>
          </cell>
          <cell r="E30">
            <v>9.5209663582221257E-2</v>
          </cell>
          <cell r="F30">
            <v>0.12042814001579917</v>
          </cell>
          <cell r="G30">
            <v>2.8976659632427657E-2</v>
          </cell>
          <cell r="H30">
            <v>0.23647887173893301</v>
          </cell>
          <cell r="I30">
            <v>0.85783871710452464</v>
          </cell>
          <cell r="J30">
            <v>-2.924064357551142E-2</v>
          </cell>
          <cell r="K30">
            <v>0.2339762054078591</v>
          </cell>
          <cell r="L30">
            <v>4.3241981689973619E-2</v>
          </cell>
          <cell r="M30">
            <v>5.1230004693369358E-2</v>
          </cell>
          <cell r="N30">
            <v>0</v>
          </cell>
          <cell r="O30">
            <v>58.512556738255554</v>
          </cell>
          <cell r="P30">
            <v>9.08792760077759E-3</v>
          </cell>
          <cell r="Q30">
            <v>42.345706815964576</v>
          </cell>
          <cell r="R30">
            <v>38.891619629558328</v>
          </cell>
          <cell r="S30">
            <v>21.019409382740722</v>
          </cell>
          <cell r="T30">
            <v>59.911029012299053</v>
          </cell>
          <cell r="X30">
            <v>1989</v>
          </cell>
          <cell r="Y30">
            <v>0.39821564401857273</v>
          </cell>
        </row>
        <row r="31">
          <cell r="A31" t="str">
            <v>01/2012</v>
          </cell>
          <cell r="B31">
            <v>1312.4095974323</v>
          </cell>
          <cell r="C31">
            <v>54.804792897939933</v>
          </cell>
          <cell r="D31">
            <v>4.3578708271738771E-2</v>
          </cell>
          <cell r="E31">
            <v>4.7166288332041749E-2</v>
          </cell>
          <cell r="F31">
            <v>1.5574603545245815E-2</v>
          </cell>
          <cell r="G31">
            <v>2.0440290598579644E-2</v>
          </cell>
          <cell r="H31">
            <v>0.22213079556398818</v>
          </cell>
          <cell r="I31">
            <v>0.58910128739437329</v>
          </cell>
          <cell r="J31">
            <v>-8.7490987060883346E-2</v>
          </cell>
          <cell r="K31">
            <v>0.16121415663960603</v>
          </cell>
          <cell r="L31">
            <v>4.48154167827719E-2</v>
          </cell>
          <cell r="M31">
            <v>4.2178331484571174E-2</v>
          </cell>
          <cell r="N31">
            <v>0</v>
          </cell>
          <cell r="O31">
            <v>56.087233609473429</v>
          </cell>
          <cell r="P31">
            <v>1.7608126516444722E-2</v>
          </cell>
          <cell r="Q31">
            <v>41.964337950852666</v>
          </cell>
          <cell r="R31">
            <v>37.279576850000637</v>
          </cell>
          <cell r="S31">
            <v>20.830106879503337</v>
          </cell>
          <cell r="T31">
            <v>58.109683729503971</v>
          </cell>
          <cell r="X31">
            <v>1990</v>
          </cell>
          <cell r="Y31">
            <v>0.38766856827441976</v>
          </cell>
        </row>
        <row r="32">
          <cell r="A32" t="str">
            <v>12/2011</v>
          </cell>
          <cell r="B32">
            <v>1257.60480453436</v>
          </cell>
          <cell r="C32">
            <v>10.644737460250099</v>
          </cell>
          <cell r="D32">
            <v>8.5365504007093879E-3</v>
          </cell>
          <cell r="E32">
            <v>0.11152746485999324</v>
          </cell>
          <cell r="F32">
            <v>-4.7730108210615678E-2</v>
          </cell>
          <cell r="G32">
            <v>-2.4795285693201751E-5</v>
          </cell>
          <cell r="H32">
            <v>0.12779282695566518</v>
          </cell>
          <cell r="I32">
            <v>0.39230329632571281</v>
          </cell>
          <cell r="J32">
            <v>-0.11330157663261273</v>
          </cell>
          <cell r="K32">
            <v>9.5395311030466209E-2</v>
          </cell>
          <cell r="L32">
            <v>1.0229093194859207E-2</v>
          </cell>
          <cell r="M32">
            <v>2.1117796069203942E-2</v>
          </cell>
          <cell r="N32">
            <v>0</v>
          </cell>
          <cell r="O32">
            <v>53.681475893779385</v>
          </cell>
          <cell r="P32">
            <v>1.001607243654834E-2</v>
          </cell>
          <cell r="Q32">
            <v>41.238210326118612</v>
          </cell>
          <cell r="R32">
            <v>33.272655442540483</v>
          </cell>
          <cell r="S32">
            <v>22.87755746257238</v>
          </cell>
          <cell r="T32">
            <v>56.150212905112866</v>
          </cell>
          <cell r="X32">
            <v>1991</v>
          </cell>
          <cell r="Y32">
            <v>0.46126537019772856</v>
          </cell>
        </row>
        <row r="33">
          <cell r="A33" t="str">
            <v>11/2011</v>
          </cell>
          <cell r="B33">
            <v>1246.9600670741099</v>
          </cell>
          <cell r="C33">
            <v>-6.3361973833200409</v>
          </cell>
          <cell r="D33">
            <v>-5.0556261619937662E-3</v>
          </cell>
          <cell r="E33">
            <v>2.3026163183306015E-2</v>
          </cell>
          <cell r="F33">
            <v>-7.3028146698895569E-2</v>
          </cell>
          <cell r="G33">
            <v>5.6250830160766471E-2</v>
          </cell>
          <cell r="H33">
            <v>0.13812196609606198</v>
          </cell>
          <cell r="I33">
            <v>0.39132827324694119</v>
          </cell>
          <cell r="J33">
            <v>-0.10971763995744739</v>
          </cell>
          <cell r="K33">
            <v>9.4352597370757713E-2</v>
          </cell>
          <cell r="L33">
            <v>-2.2099650636863144E-3</v>
          </cell>
          <cell r="M33">
            <v>7.8330185392583518E-2</v>
          </cell>
          <cell r="N33">
            <v>0</v>
          </cell>
          <cell r="O33">
            <v>53.137923125942855</v>
          </cell>
          <cell r="P33">
            <v>-1.3726129185139935E-2</v>
          </cell>
          <cell r="Q33">
            <v>40.829261485548585</v>
          </cell>
          <cell r="R33">
            <v>32.935752560159784</v>
          </cell>
          <cell r="S33">
            <v>22.650686545396141</v>
          </cell>
          <cell r="T33">
            <v>55.586439105555925</v>
          </cell>
          <cell r="X33">
            <v>1992</v>
          </cell>
          <cell r="Y33">
            <v>0.45818245558527576</v>
          </cell>
        </row>
        <row r="34">
          <cell r="A34" t="str">
            <v>10/2011</v>
          </cell>
          <cell r="B34">
            <v>1253.29626445743</v>
          </cell>
          <cell r="C34">
            <v>121.87590437413996</v>
          </cell>
          <cell r="D34">
            <v>0.10771938412454238</v>
          </cell>
          <cell r="E34">
            <v>-3.0168737419074224E-2</v>
          </cell>
          <cell r="F34">
            <v>-8.08997932210795E-2</v>
          </cell>
          <cell r="G34">
            <v>5.9191272325812512E-2</v>
          </cell>
          <cell r="H34">
            <v>0.20951830908842672</v>
          </cell>
          <cell r="I34">
            <v>0.2937201413679365</v>
          </cell>
          <cell r="J34">
            <v>-9.0458274265475522E-2</v>
          </cell>
          <cell r="K34">
            <v>0.18260041183776821</v>
          </cell>
          <cell r="L34">
            <v>0.1092931168857123</v>
          </cell>
          <cell r="M34">
            <v>8.0857113744493558E-2</v>
          </cell>
          <cell r="N34">
            <v>0</v>
          </cell>
          <cell r="O34">
            <v>53.255616177139423</v>
          </cell>
          <cell r="P34">
            <v>1.8430638862792614E-2</v>
          </cell>
          <cell r="Q34">
            <v>41.397488764267294</v>
          </cell>
          <cell r="R34">
            <v>33.008700635361613</v>
          </cell>
          <cell r="S34">
            <v>22.965919726416484</v>
          </cell>
          <cell r="T34">
            <v>55.974620361778094</v>
          </cell>
          <cell r="X34">
            <v>1993</v>
          </cell>
          <cell r="Y34">
            <v>0.4852704424956456</v>
          </cell>
        </row>
        <row r="35">
          <cell r="A35" t="str">
            <v>09/2011</v>
          </cell>
          <cell r="B35">
            <v>1131.42036008329</v>
          </cell>
          <cell r="C35">
            <v>-87.473263510850074</v>
          </cell>
          <cell r="D35">
            <v>-7.1764477077924563E-2</v>
          </cell>
          <cell r="E35">
            <v>-0.14327812681683832</v>
          </cell>
          <cell r="F35">
            <v>-0.14663029101779998</v>
          </cell>
          <cell r="G35">
            <v>-8.5706159369467339E-3</v>
          </cell>
          <cell r="H35">
            <v>7.0327603891937374E-2</v>
          </cell>
          <cell r="I35">
            <v>-2.9957316280407459E-2</v>
          </cell>
          <cell r="J35">
            <v>-0.15303147279656368</v>
          </cell>
          <cell r="K35">
            <v>8.692178231530151E-2</v>
          </cell>
          <cell r="L35">
            <v>-7.0298824369370516E-2</v>
          </cell>
          <cell r="M35">
            <v>1.1439445036155904E-2</v>
          </cell>
          <cell r="N35">
            <v>0</v>
          </cell>
          <cell r="O35">
            <v>48.008605991040525</v>
          </cell>
          <cell r="P35">
            <v>4.808115339785668E-2</v>
          </cell>
          <cell r="Q35">
            <v>40.648314361882179</v>
          </cell>
          <cell r="R35">
            <v>29.756518031980558</v>
          </cell>
          <cell r="S35">
            <v>22.550303231313677</v>
          </cell>
          <cell r="T35">
            <v>52.306821263294239</v>
          </cell>
          <cell r="X35">
            <v>1994</v>
          </cell>
          <cell r="Y35">
            <v>0.48598619502672924</v>
          </cell>
        </row>
        <row r="36">
          <cell r="A36" t="str">
            <v>08/2011</v>
          </cell>
          <cell r="B36">
            <v>1218.8936235941401</v>
          </cell>
          <cell r="C36">
            <v>-73.389181480779826</v>
          </cell>
          <cell r="D36">
            <v>-5.6790341241540469E-2</v>
          </cell>
          <cell r="E36">
            <v>-9.3892329775138464E-2</v>
          </cell>
          <cell r="F36">
            <v>-8.1621906052878987E-2</v>
          </cell>
          <cell r="G36">
            <v>0.1615961991648931</v>
          </cell>
          <cell r="H36">
            <v>0.19426239521017963</v>
          </cell>
          <cell r="I36">
            <v>-4.9838595020177061E-2</v>
          </cell>
          <cell r="J36">
            <v>-6.5135476013699303E-2</v>
          </cell>
          <cell r="K36">
            <v>7.5260346507648471E-2</v>
          </cell>
          <cell r="L36">
            <v>-5.432193617967751E-2</v>
          </cell>
          <cell r="M36">
            <v>0.18500987008796121</v>
          </cell>
          <cell r="N36">
            <v>0</v>
          </cell>
          <cell r="O36">
            <v>51.638749363176409</v>
          </cell>
          <cell r="P36">
            <v>3.0097733110058922E-2</v>
          </cell>
          <cell r="Q36">
            <v>38.783556244763311</v>
          </cell>
          <cell r="R36">
            <v>32.006540178672239</v>
          </cell>
          <cell r="S36">
            <v>21.515798808332807</v>
          </cell>
          <cell r="T36">
            <v>53.522338987005043</v>
          </cell>
          <cell r="X36">
            <v>1995</v>
          </cell>
          <cell r="Y36">
            <v>0.54510588682813899</v>
          </cell>
        </row>
        <row r="37">
          <cell r="A37" t="str">
            <v>07/2011</v>
          </cell>
          <cell r="B37">
            <v>1292.2828050749199</v>
          </cell>
          <cell r="C37">
            <v>-28.356244187920083</v>
          </cell>
          <cell r="D37">
            <v>-2.1471608161024842E-2</v>
          </cell>
          <cell r="E37">
            <v>-5.2309157024902693E-2</v>
          </cell>
          <cell r="F37">
            <v>4.7910680676223252E-3</v>
          </cell>
          <cell r="G37">
            <v>0.17309904770707676</v>
          </cell>
          <cell r="H37">
            <v>0.30866731992032226</v>
          </cell>
          <cell r="I37">
            <v>1.9648311870330778E-2</v>
          </cell>
          <cell r="J37">
            <v>1.2236968850784886E-2</v>
          </cell>
          <cell r="K37">
            <v>6.6917765473873569E-2</v>
          </cell>
          <cell r="L37">
            <v>-2.0334640015180372E-2</v>
          </cell>
          <cell r="M37">
            <v>0.19651029264780773</v>
          </cell>
          <cell r="N37">
            <v>0</v>
          </cell>
          <cell r="O37">
            <v>54.604998612918763</v>
          </cell>
          <cell r="P37">
            <v>-3.8060703295396126E-3</v>
          </cell>
          <cell r="Q37">
            <v>37.650365589746961</v>
          </cell>
          <cell r="R37">
            <v>33.845069906108591</v>
          </cell>
          <cell r="S37">
            <v>20.887143148420066</v>
          </cell>
          <cell r="T37">
            <v>54.732213054528657</v>
          </cell>
          <cell r="X37">
            <v>1996</v>
          </cell>
          <cell r="Y37">
            <v>0.58005654913517668</v>
          </cell>
        </row>
        <row r="38">
          <cell r="A38" t="str">
            <v>06/2011</v>
          </cell>
          <cell r="B38">
            <v>1320.63904926284</v>
          </cell>
          <cell r="C38">
            <v>-24.558286161610113</v>
          </cell>
          <cell r="D38">
            <v>-1.8256270299451073E-2</v>
          </cell>
          <cell r="E38">
            <v>-3.9127799883369929E-3</v>
          </cell>
          <cell r="F38">
            <v>5.0096420496169136E-2</v>
          </cell>
          <cell r="G38">
            <v>0.28129051093653318</v>
          </cell>
          <cell r="H38">
            <v>0.43653901716795018</v>
          </cell>
          <cell r="I38">
            <v>3.1748266914591497E-2</v>
          </cell>
          <cell r="J38">
            <v>3.9705947449964883E-2</v>
          </cell>
          <cell r="K38">
            <v>7.8583369483379809E-2</v>
          </cell>
          <cell r="L38">
            <v>-1.666913481944865E-2</v>
          </cell>
          <cell r="M38">
            <v>0.30691712936367299</v>
          </cell>
          <cell r="N38">
            <v>0</v>
          </cell>
          <cell r="O38">
            <v>55.738419304490762</v>
          </cell>
          <cell r="P38">
            <v>2.5953755091493225E-2</v>
          </cell>
          <cell r="Q38">
            <v>37.794213022560427</v>
          </cell>
          <cell r="R38">
            <v>34.547582560878787</v>
          </cell>
          <cell r="S38">
            <v>20.96694481498146</v>
          </cell>
          <cell r="T38">
            <v>55.514527375860247</v>
          </cell>
          <cell r="X38">
            <v>1997</v>
          </cell>
          <cell r="Y38">
            <v>0.61051955477628472</v>
          </cell>
        </row>
        <row r="39">
          <cell r="A39" t="str">
            <v>05/2011</v>
          </cell>
          <cell r="B39">
            <v>1345.1973354244501</v>
          </cell>
          <cell r="C39">
            <v>-18.414874880379784</v>
          </cell>
          <cell r="D39">
            <v>-1.3504480776292854E-2</v>
          </cell>
          <cell r="E39">
            <v>1.3541904704563883E-2</v>
          </cell>
          <cell r="F39">
            <v>0.13946375653077017</v>
          </cell>
          <cell r="G39">
            <v>0.23479908130507737</v>
          </cell>
          <cell r="H39">
            <v>0.46353932581471557</v>
          </cell>
          <cell r="I39">
            <v>-3.940321533369022E-2</v>
          </cell>
          <cell r="J39">
            <v>5.9135558456581208E-2</v>
          </cell>
          <cell r="K39">
            <v>7.117049849855088E-2</v>
          </cell>
          <cell r="L39">
            <v>-1.13195515348228E-2</v>
          </cell>
          <cell r="M39">
            <v>0.259497056086957</v>
          </cell>
          <cell r="N39">
            <v>0</v>
          </cell>
          <cell r="O39">
            <v>56.683280549987131</v>
          </cell>
          <cell r="P39">
            <v>1.6178220525792097E-2</v>
          </cell>
          <cell r="Q39">
            <v>36.838125339470089</v>
          </cell>
          <cell r="R39">
            <v>35.133222991566967</v>
          </cell>
          <cell r="S39">
            <v>20.436539864422695</v>
          </cell>
          <cell r="T39">
            <v>55.569762855989666</v>
          </cell>
          <cell r="X39">
            <v>1998</v>
          </cell>
          <cell r="Y39">
            <v>0.61463793922636878</v>
          </cell>
        </row>
        <row r="40">
          <cell r="A40" t="str">
            <v>04/2011</v>
          </cell>
          <cell r="B40">
            <v>1363.6122103048299</v>
          </cell>
          <cell r="C40">
            <v>37.785492793709864</v>
          </cell>
          <cell r="D40">
            <v>2.849957109375641E-2</v>
          </cell>
          <cell r="E40">
            <v>6.0251954016216504E-2</v>
          </cell>
          <cell r="F40">
            <v>0.1524219715256678</v>
          </cell>
          <cell r="G40">
            <v>0.14908881873516236</v>
          </cell>
          <cell r="H40">
            <v>0.56232918997220582</v>
          </cell>
          <cell r="I40">
            <v>-1.5859207652147347E-2</v>
          </cell>
          <cell r="J40">
            <v>4.0439311996323529E-2</v>
          </cell>
          <cell r="K40">
            <v>9.1361236297944584E-2</v>
          </cell>
          <cell r="L40">
            <v>2.9615301795954618E-2</v>
          </cell>
          <cell r="M40">
            <v>0.17219394524583476</v>
          </cell>
          <cell r="N40">
            <v>0</v>
          </cell>
          <cell r="O40">
            <v>57.332255976116436</v>
          </cell>
          <cell r="P40">
            <v>-4.2048486254497863E-4</v>
          </cell>
          <cell r="Q40">
            <v>36.251638339984559</v>
          </cell>
          <cell r="R40">
            <v>35.53546855923733</v>
          </cell>
          <cell r="S40">
            <v>20.111176810942077</v>
          </cell>
          <cell r="T40">
            <v>55.646645370179407</v>
          </cell>
          <cell r="X40">
            <v>1999</v>
          </cell>
          <cell r="Y40">
            <v>0.6390727392160801</v>
          </cell>
        </row>
        <row r="41">
          <cell r="A41" t="str">
            <v>03/2011</v>
          </cell>
          <cell r="B41">
            <v>1325.82671751112</v>
          </cell>
          <cell r="C41">
            <v>-1.3974743850799314</v>
          </cell>
          <cell r="D41">
            <v>-1.052930163278116E-3</v>
          </cell>
          <cell r="E41">
            <v>5.4221356724036419E-2</v>
          </cell>
          <cell r="F41">
            <v>0.16178178534777704</v>
          </cell>
          <cell r="G41">
            <v>0.13373640603181319</v>
          </cell>
          <cell r="H41">
            <v>0.66171434695187537</v>
          </cell>
          <cell r="I41">
            <v>2.3612850662128181E-3</v>
          </cell>
          <cell r="J41">
            <v>2.3940538441959439E-2</v>
          </cell>
          <cell r="K41">
            <v>0.14262900856749383</v>
          </cell>
          <cell r="L41">
            <v>3.9777218657977009E-4</v>
          </cell>
          <cell r="M41">
            <v>0.15645153317954819</v>
          </cell>
          <cell r="N41">
            <v>0</v>
          </cell>
          <cell r="O41">
            <v>55.68318174381438</v>
          </cell>
          <cell r="P41">
            <v>-2.2035541227714006E-3</v>
          </cell>
          <cell r="Q41">
            <v>36.266888017407496</v>
          </cell>
          <cell r="R41">
            <v>34.513345418675236</v>
          </cell>
          <cell r="S41">
            <v>20.119636813662126</v>
          </cell>
          <cell r="T41">
            <v>54.632982232337362</v>
          </cell>
          <cell r="X41">
            <v>2000</v>
          </cell>
          <cell r="Y41">
            <v>0.6103558660750884</v>
          </cell>
        </row>
        <row r="42">
          <cell r="A42" t="str">
            <v>02/2011</v>
          </cell>
          <cell r="B42">
            <v>1327.2241918962</v>
          </cell>
          <cell r="C42">
            <v>41.10327965502006</v>
          </cell>
          <cell r="D42">
            <v>3.1959109959104816E-2</v>
          </cell>
          <cell r="E42">
            <v>0.12423941352766377</v>
          </cell>
          <cell r="F42">
            <v>0.26483439317725738</v>
          </cell>
          <cell r="G42">
            <v>0.20165881331130439</v>
          </cell>
          <cell r="H42">
            <v>0.80552075667895529</v>
          </cell>
          <cell r="I42">
            <v>-2.5617578629880278E-3</v>
          </cell>
          <cell r="J42">
            <v>3.6356036167198742E-2</v>
          </cell>
          <cell r="K42">
            <v>7.0393883491297882E-2</v>
          </cell>
          <cell r="L42">
            <v>3.4259089788299897E-2</v>
          </cell>
          <cell r="M42">
            <v>0.22574993845121599</v>
          </cell>
          <cell r="N42">
            <v>0</v>
          </cell>
          <cell r="O42">
            <v>55.661041329697362</v>
          </cell>
          <cell r="P42">
            <v>4.9890515264383595E-5</v>
          </cell>
          <cell r="Q42">
            <v>36.346980556262537</v>
          </cell>
          <cell r="R42">
            <v>34.499622428425702</v>
          </cell>
          <cell r="S42">
            <v>20.164069431990836</v>
          </cell>
          <cell r="T42">
            <v>54.663691860416534</v>
          </cell>
          <cell r="X42">
            <v>2001</v>
          </cell>
          <cell r="Y42">
            <v>0.61615156208507915</v>
          </cell>
        </row>
        <row r="43">
          <cell r="A43" t="str">
            <v>01/2011</v>
          </cell>
          <cell r="B43">
            <v>1286.1209122411799</v>
          </cell>
          <cell r="C43">
            <v>28.4849242631999</v>
          </cell>
          <cell r="D43">
            <v>2.2649577886998767E-2</v>
          </cell>
          <cell r="E43">
            <v>8.6932183581754169E-2</v>
          </cell>
          <cell r="F43">
            <v>0.16750544962858618</v>
          </cell>
          <cell r="G43">
            <v>0.19765047188317025</v>
          </cell>
          <cell r="H43">
            <v>0.55727023132556153</v>
          </cell>
          <cell r="I43">
            <v>-6.7046217170613542E-2</v>
          </cell>
          <cell r="J43">
            <v>4.7153250597782173E-3</v>
          </cell>
          <cell r="K43">
            <v>-5.8483530690712437E-2</v>
          </cell>
          <cell r="L43">
            <v>2.3701590652525702E-2</v>
          </cell>
          <cell r="M43">
            <v>0.221860354396616</v>
          </cell>
          <cell r="N43">
            <v>0</v>
          </cell>
          <cell r="O43">
            <v>53.81730929828278</v>
          </cell>
          <cell r="P43">
            <v>-3.8800000000000001E-2</v>
          </cell>
          <cell r="Q43">
            <v>36.345167277139709</v>
          </cell>
          <cell r="R43">
            <v>33.356847204975836</v>
          </cell>
          <cell r="S43">
            <v>20.163063486364191</v>
          </cell>
          <cell r="T43">
            <v>53.51991069134003</v>
          </cell>
          <cell r="X43">
            <v>2002</v>
          </cell>
          <cell r="Y43">
            <v>0.58643155018249815</v>
          </cell>
        </row>
        <row r="44">
          <cell r="A44" t="str">
            <v>12/2010</v>
          </cell>
          <cell r="B44">
            <v>1257.63598797798</v>
          </cell>
          <cell r="C44">
            <v>77.083006178839923</v>
          </cell>
          <cell r="D44">
            <v>6.5293982876877668E-2</v>
          </cell>
          <cell r="E44">
            <v>0.10202831496222166</v>
          </cell>
          <cell r="F44">
            <v>0.22016463053090415</v>
          </cell>
          <cell r="G44">
            <v>0.12782079159440354</v>
          </cell>
          <cell r="H44">
            <v>0.39233781973973469</v>
          </cell>
          <cell r="I44">
            <v>-0.14350695922252152</v>
          </cell>
          <cell r="J44">
            <v>7.4846368984142903E-3</v>
          </cell>
          <cell r="K44">
            <v>-4.744752023966127E-2</v>
          </cell>
          <cell r="L44">
            <v>6.6831397461968312E-2</v>
          </cell>
          <cell r="M44">
            <v>0.15063364504652954</v>
          </cell>
          <cell r="N44">
            <v>0</v>
          </cell>
          <cell r="O44">
            <v>52.571286192862765</v>
          </cell>
          <cell r="P44">
            <v>-3.1699999999999999E-2</v>
          </cell>
          <cell r="Q44">
            <v>37.812283892155335</v>
          </cell>
          <cell r="R44">
            <v>34.515937101168959</v>
          </cell>
          <cell r="S44">
            <v>19.045574553230097</v>
          </cell>
          <cell r="T44">
            <v>53.561511654399055</v>
          </cell>
          <cell r="X44">
            <v>2003</v>
          </cell>
          <cell r="Y44">
            <v>0.65015480257215896</v>
          </cell>
        </row>
        <row r="45">
          <cell r="A45" t="str">
            <v>11/2010</v>
          </cell>
          <cell r="B45">
            <v>1180.5529817991401</v>
          </cell>
          <cell r="C45">
            <v>-2.7047519106499749</v>
          </cell>
          <cell r="D45">
            <v>-2.2858518762179938E-3</v>
          </cell>
          <cell r="E45">
            <v>0.12505786397261376</v>
          </cell>
          <cell r="F45">
            <v>8.3666833831175694E-2</v>
          </cell>
          <cell r="G45">
            <v>7.7511073693389887E-2</v>
          </cell>
          <cell r="H45">
            <v>0.31723283288229398</v>
          </cell>
          <cell r="I45">
            <v>-0.20294471507312234</v>
          </cell>
          <cell r="J45">
            <v>-5.5163903114984279E-2</v>
          </cell>
          <cell r="K45">
            <v>-0.10220694186156125</v>
          </cell>
          <cell r="L45">
            <v>1.2822778548815501E-4</v>
          </cell>
          <cell r="M45">
            <v>9.9385246070817307E-2</v>
          </cell>
          <cell r="N45">
            <v>0</v>
          </cell>
          <cell r="O45">
            <v>49.277970556483261</v>
          </cell>
          <cell r="P45">
            <v>-3.1699999999999999E-2</v>
          </cell>
          <cell r="Q45">
            <v>39.050174421310892</v>
          </cell>
          <cell r="R45">
            <v>32.353694485636304</v>
          </cell>
          <cell r="S45">
            <v>19.669084532923783</v>
          </cell>
          <cell r="T45">
            <v>52.022779018560087</v>
          </cell>
          <cell r="X45">
            <v>2004</v>
          </cell>
          <cell r="Y45">
            <v>0.65950346959494144</v>
          </cell>
        </row>
        <row r="46">
          <cell r="A46" t="str">
            <v>10/2010</v>
          </cell>
          <cell r="B46">
            <v>1183.25773370979</v>
          </cell>
          <cell r="C46">
            <v>42.056576803860025</v>
          </cell>
          <cell r="D46">
            <v>3.6852904108409329E-2</v>
          </cell>
          <cell r="E46">
            <v>7.4129064594738503E-2</v>
          </cell>
          <cell r="F46">
            <v>-2.8923023622091778E-3</v>
          </cell>
          <cell r="G46">
            <v>0.14192624192655998</v>
          </cell>
          <cell r="H46">
            <v>0.22142258454144592</v>
          </cell>
          <cell r="I46">
            <v>-0.23630111266524187</v>
          </cell>
          <cell r="J46">
            <v>-1.9675207118515781E-2</v>
          </cell>
          <cell r="K46">
            <v>-0.17219971057101582</v>
          </cell>
          <cell r="L46">
            <v>3.8049155857747152E-2</v>
          </cell>
          <cell r="M46">
            <v>0.16518080647332625</v>
          </cell>
          <cell r="N46">
            <v>0</v>
          </cell>
          <cell r="O46">
            <v>49.271652561587949</v>
          </cell>
          <cell r="P46">
            <v>-1.5299999999999999E-2</v>
          </cell>
          <cell r="Q46">
            <v>40.328590748023224</v>
          </cell>
          <cell r="R46">
            <v>32.349546374943095</v>
          </cell>
          <cell r="S46">
            <v>20.31300685007103</v>
          </cell>
          <cell r="T46">
            <v>52.662553225014122</v>
          </cell>
          <cell r="X46">
            <v>2005</v>
          </cell>
          <cell r="Y46">
            <v>0.64502178130916432</v>
          </cell>
        </row>
        <row r="47">
          <cell r="A47" t="str">
            <v>09/2010</v>
          </cell>
          <cell r="B47">
            <v>1141.20115690593</v>
          </cell>
          <cell r="C47">
            <v>91.874700371000017</v>
          </cell>
          <cell r="D47">
            <v>8.755587910590501E-2</v>
          </cell>
          <cell r="E47">
            <v>0.10719898387795261</v>
          </cell>
          <cell r="F47">
            <v>-2.4139971610562409E-2</v>
          </cell>
          <cell r="G47">
            <v>7.9580271774420563E-2</v>
          </cell>
          <cell r="H47">
            <v>-2.1571582088695251E-2</v>
          </cell>
          <cell r="I47">
            <v>-0.25252752518642274</v>
          </cell>
          <cell r="J47">
            <v>-7.1296720906428024E-2</v>
          </cell>
          <cell r="K47">
            <v>-0.20557381646773776</v>
          </cell>
          <cell r="L47">
            <v>8.9244714314354698E-2</v>
          </cell>
          <cell r="M47">
            <v>0.1016194697261</v>
          </cell>
          <cell r="N47">
            <v>0</v>
          </cell>
          <cell r="O47">
            <v>47.465625576155347</v>
          </cell>
          <cell r="P47">
            <v>7.0199999999999999E-2</v>
          </cell>
          <cell r="Q47">
            <v>40.955205390497838</v>
          </cell>
          <cell r="R47">
            <v>31.163790454809863</v>
          </cell>
          <cell r="S47">
            <v>20.62862480965881</v>
          </cell>
          <cell r="T47">
            <v>51.792415264468673</v>
          </cell>
          <cell r="X47">
            <v>2006</v>
          </cell>
          <cell r="Y47">
            <v>0.63383063712150256</v>
          </cell>
        </row>
        <row r="48">
          <cell r="A48" t="str">
            <v>08/2010</v>
          </cell>
          <cell r="B48">
            <v>1049.32645653493</v>
          </cell>
          <cell r="C48">
            <v>-52.270895880280023</v>
          </cell>
          <cell r="D48">
            <v>-4.7450092146352825E-2</v>
          </cell>
          <cell r="E48">
            <v>-3.6790134504980095E-2</v>
          </cell>
          <cell r="F48">
            <v>-4.9947708733043134E-2</v>
          </cell>
          <cell r="G48">
            <v>2.812181726211847E-2</v>
          </cell>
          <cell r="H48">
            <v>-0.18202090738337218</v>
          </cell>
          <cell r="I48">
            <v>-0.28810375719545961</v>
          </cell>
          <cell r="J48">
            <v>-0.14012963289143354</v>
          </cell>
          <cell r="K48">
            <v>-0.30859834976086531</v>
          </cell>
          <cell r="L48">
            <v>-4.5144208960659502E-2</v>
          </cell>
          <cell r="M48">
            <v>4.90999206396057E-2</v>
          </cell>
          <cell r="N48">
            <v>0</v>
          </cell>
          <cell r="O48">
            <v>43.576640723965752</v>
          </cell>
          <cell r="P48">
            <v>2.3999999999999998E-3</v>
          </cell>
          <cell r="Q48">
            <v>38.268739852829228</v>
          </cell>
          <cell r="R48">
            <v>28.610458279273349</v>
          </cell>
          <cell r="S48">
            <v>19.27548571263204</v>
          </cell>
          <cell r="T48">
            <v>47.885943991905393</v>
          </cell>
          <cell r="X48">
            <v>2007</v>
          </cell>
          <cell r="Y48">
            <v>0.63272197817559761</v>
          </cell>
        </row>
        <row r="49">
          <cell r="A49" t="str">
            <v>07/2010</v>
          </cell>
          <cell r="B49">
            <v>1101.59735241521</v>
          </cell>
          <cell r="C49">
            <v>70.88726911213007</v>
          </cell>
          <cell r="D49">
            <v>6.8775177676500612E-2</v>
          </cell>
          <cell r="E49">
            <v>-7.1705877343526972E-2</v>
          </cell>
          <cell r="F49">
            <v>2.5820027019294828E-2</v>
          </cell>
          <cell r="G49">
            <v>0.11556421640459554</v>
          </cell>
          <cell r="H49">
            <v>-0.13080799625289841</v>
          </cell>
          <cell r="I49">
            <v>-0.24303137177346723</v>
          </cell>
          <cell r="J49">
            <v>-0.10742530580680734</v>
          </cell>
          <cell r="K49">
            <v>-0.23009906668492408</v>
          </cell>
          <cell r="L49">
            <v>7.0063039052567389E-2</v>
          </cell>
          <cell r="M49">
            <v>0.13836758489909529</v>
          </cell>
          <cell r="N49">
            <v>0</v>
          </cell>
          <cell r="O49">
            <v>45.636881645272837</v>
          </cell>
          <cell r="P49">
            <v>4.4600000000000001E-2</v>
          </cell>
          <cell r="Q49">
            <v>38.177114777363556</v>
          </cell>
          <cell r="R49">
            <v>29.963119612157836</v>
          </cell>
          <cell r="S49">
            <v>19.229335307893098</v>
          </cell>
          <cell r="T49">
            <v>49.192454920050935</v>
          </cell>
          <cell r="X49">
            <v>2008</v>
          </cell>
          <cell r="Y49">
            <v>0.53927652104152701</v>
          </cell>
        </row>
        <row r="50">
          <cell r="A50" t="str">
            <v>06/2010</v>
          </cell>
          <cell r="B50">
            <v>1030.71008330308</v>
          </cell>
          <cell r="C50">
            <v>-58.695760765649993</v>
          </cell>
          <cell r="D50">
            <v>-5.3878690926085132E-2</v>
          </cell>
          <cell r="E50">
            <v>-0.1186227203971067</v>
          </cell>
          <cell r="F50">
            <v>-7.5681458571964177E-2</v>
          </cell>
          <cell r="G50">
            <v>0.12116573478558054</v>
          </cell>
          <cell r="H50">
            <v>-0.19475852032927632</v>
          </cell>
          <cell r="I50">
            <v>-0.31439049738607</v>
          </cell>
          <cell r="J50">
            <v>-0.13482229964666076</v>
          </cell>
          <cell r="K50">
            <v>-0.29141338972701775</v>
          </cell>
          <cell r="L50">
            <v>-5.2348230788465615E-2</v>
          </cell>
          <cell r="M50">
            <v>0.14429768329774184</v>
          </cell>
          <cell r="N50">
            <v>0</v>
          </cell>
          <cell r="O50">
            <v>42.648778604370527</v>
          </cell>
          <cell r="P50">
            <v>4.3700000000000003E-2</v>
          </cell>
          <cell r="Q50">
            <v>36.547113514611866</v>
          </cell>
          <cell r="R50">
            <v>28.001265830737552</v>
          </cell>
          <cell r="S50">
            <v>18.408324055038388</v>
          </cell>
          <cell r="T50">
            <v>46.409589885775944</v>
          </cell>
          <cell r="X50">
            <v>2009</v>
          </cell>
          <cell r="Y50">
            <v>0.61540343666696695</v>
          </cell>
        </row>
        <row r="51">
          <cell r="A51" t="str">
            <v>05/2010</v>
          </cell>
          <cell r="B51">
            <v>1089.4058440687299</v>
          </cell>
          <cell r="C51">
            <v>-97.284155931270107</v>
          </cell>
          <cell r="D51">
            <v>-8.1979418324305511E-2</v>
          </cell>
          <cell r="E51">
            <v>-1.3660132333986217E-2</v>
          </cell>
          <cell r="F51">
            <v>-5.680491407144792E-3</v>
          </cell>
          <cell r="G51">
            <v>0.18524490985843572</v>
          </cell>
          <cell r="H51">
            <v>-0.22206227781523702</v>
          </cell>
          <cell r="I51">
            <v>-0.28825899436292124</v>
          </cell>
          <cell r="J51">
            <v>-8.5685204465787201E-2</v>
          </cell>
          <cell r="K51">
            <v>-0.2331368125660073</v>
          </cell>
          <cell r="L51">
            <v>-7.9850778631908148E-2</v>
          </cell>
          <cell r="M51">
            <v>0.209903874086352</v>
          </cell>
          <cell r="N51">
            <v>0</v>
          </cell>
          <cell r="O51">
            <v>45.004694751802319</v>
          </cell>
          <cell r="P51">
            <v>3.04E-2</v>
          </cell>
          <cell r="Q51">
            <v>35.016876032012902</v>
          </cell>
          <cell r="R51">
            <v>29.548054190871373</v>
          </cell>
          <cell r="S51">
            <v>17.637562570698847</v>
          </cell>
          <cell r="T51">
            <v>47.185616761570216</v>
          </cell>
          <cell r="X51">
            <v>2010</v>
          </cell>
          <cell r="Y51">
            <v>0.62528370661145571</v>
          </cell>
        </row>
        <row r="52">
          <cell r="A52" t="str">
            <v>04/2010</v>
          </cell>
          <cell r="B52">
            <v>1186.69</v>
          </cell>
          <cell r="C52">
            <v>17.258807301830075</v>
          </cell>
          <cell r="D52">
            <v>1.4758292244633644E-2</v>
          </cell>
          <cell r="E52">
            <v>0.10505927160643297</v>
          </cell>
          <cell r="F52">
            <v>0.14523861828752618</v>
          </cell>
          <cell r="G52">
            <v>0.3596243949983865</v>
          </cell>
          <cell r="H52">
            <v>-0.14354680308252687</v>
          </cell>
          <cell r="I52">
            <v>-0.1994629243458847</v>
          </cell>
          <cell r="J52">
            <v>2.5796380757602422E-2</v>
          </cell>
          <cell r="K52">
            <v>-0.18296234586176269</v>
          </cell>
          <cell r="L52">
            <v>1.57877023476172E-2</v>
          </cell>
          <cell r="M52">
            <v>0.38844583873942801</v>
          </cell>
          <cell r="N52">
            <v>0</v>
          </cell>
          <cell r="O52">
            <v>48.910213372662156</v>
          </cell>
          <cell r="P52">
            <v>-1.7899999999999999E-2</v>
          </cell>
          <cell r="Q52">
            <v>33.983769441006309</v>
          </cell>
          <cell r="R52">
            <v>32.112241693731889</v>
          </cell>
          <cell r="S52">
            <v>17.117199699824191</v>
          </cell>
          <cell r="T52">
            <v>49.22944139355608</v>
          </cell>
          <cell r="X52">
            <v>2011</v>
          </cell>
          <cell r="Y52">
            <v>0.60835739561305924</v>
          </cell>
        </row>
        <row r="53">
          <cell r="A53" t="str">
            <v>03/2010</v>
          </cell>
          <cell r="B53">
            <v>1169.43119269817</v>
          </cell>
          <cell r="C53">
            <v>64.937823037869975</v>
          </cell>
          <cell r="D53">
            <v>5.8794217169309375E-2</v>
          </cell>
          <cell r="E53">
            <v>4.8720636234791323E-2</v>
          </cell>
          <cell r="F53">
            <v>0.10628598402187164</v>
          </cell>
          <cell r="G53">
            <v>0.46569726270680151</v>
          </cell>
          <cell r="H53">
            <v>-0.11587801209050519</v>
          </cell>
          <cell r="I53">
            <v>-0.17695755310498437</v>
          </cell>
          <cell r="J53">
            <v>-9.4526473651147056E-3</v>
          </cell>
          <cell r="K53">
            <v>-0.21964046450762054</v>
          </cell>
          <cell r="L53">
            <v>6.0344919352577998E-2</v>
          </cell>
          <cell r="M53">
            <v>0.49768811758185599</v>
          </cell>
          <cell r="N53">
            <v>0</v>
          </cell>
          <cell r="O53">
            <v>48.150034952799984</v>
          </cell>
          <cell r="P53">
            <v>3.2000000000000002E-3</v>
          </cell>
          <cell r="Q53">
            <v>34.603166114455057</v>
          </cell>
          <cell r="R53">
            <v>31.613142804856107</v>
          </cell>
          <cell r="S53">
            <v>17.429182058674463</v>
          </cell>
          <cell r="T53">
            <v>49.042324863530567</v>
          </cell>
          <cell r="X53">
            <v>2012</v>
          </cell>
          <cell r="Y53">
            <v>0.63544796704723094</v>
          </cell>
        </row>
        <row r="54">
          <cell r="A54" t="str">
            <v>02/2010</v>
          </cell>
          <cell r="B54">
            <v>1104.4933696603</v>
          </cell>
          <cell r="C54">
            <v>30.623369660300114</v>
          </cell>
          <cell r="D54">
            <v>2.8516831329956249E-2</v>
          </cell>
          <cell r="E54">
            <v>8.0901534941741054E-3</v>
          </cell>
          <cell r="F54">
            <v>8.2173925280524071E-2</v>
          </cell>
          <cell r="G54">
            <v>0.50252362540715045</v>
          </cell>
          <cell r="H54">
            <v>-0.16994888142295561</v>
          </cell>
          <cell r="I54">
            <v>-0.21490016642237278</v>
          </cell>
          <cell r="J54">
            <v>-8.2341920730112303E-2</v>
          </cell>
          <cell r="K54">
            <v>-0.19168822934361326</v>
          </cell>
          <cell r="L54">
            <v>3.0977149860937699E-2</v>
          </cell>
          <cell r="M54">
            <v>0.53617785838172205</v>
          </cell>
          <cell r="N54">
            <v>0</v>
          </cell>
          <cell r="O54">
            <v>45.409785131237555</v>
          </cell>
          <cell r="P54">
            <v>2.64E-2</v>
          </cell>
          <cell r="Q54">
            <v>34.492789189050093</v>
          </cell>
          <cell r="R54">
            <v>29.814018276391003</v>
          </cell>
          <cell r="S54">
            <v>17.373586581613299</v>
          </cell>
          <cell r="T54">
            <v>47.187604858004306</v>
          </cell>
          <cell r="X54">
            <v>2013</v>
          </cell>
          <cell r="Y54">
            <v>0.6634841558853245</v>
          </cell>
        </row>
        <row r="55">
          <cell r="A55" t="str">
            <v>01/2010</v>
          </cell>
          <cell r="B55">
            <v>1073.8699999999999</v>
          </cell>
          <cell r="C55">
            <v>-41.232680630720097</v>
          </cell>
          <cell r="D55">
            <v>-3.6976577446122032E-2</v>
          </cell>
          <cell r="E55">
            <v>3.6359449410061216E-2</v>
          </cell>
          <cell r="F55">
            <v>8.748531615830181E-2</v>
          </cell>
          <cell r="G55">
            <v>0.3002710455888935</v>
          </cell>
          <cell r="H55">
            <v>-0.22101330502344152</v>
          </cell>
          <cell r="I55">
            <v>-0.25334586424686856</v>
          </cell>
          <cell r="J55">
            <v>-9.0917645249391263E-2</v>
          </cell>
          <cell r="K55">
            <v>-0.22990261463218747</v>
          </cell>
          <cell r="L55">
            <v>-3.5970000000000002E-2</v>
          </cell>
          <cell r="M55">
            <v>0.33137</v>
          </cell>
          <cell r="N55">
            <v>0</v>
          </cell>
          <cell r="O55">
            <v>44.045384650244294</v>
          </cell>
          <cell r="P55">
            <v>-5.8400000000000001E-2</v>
          </cell>
          <cell r="Q55">
            <v>33.605601314351219</v>
          </cell>
          <cell r="R55">
            <v>28.918214414754427</v>
          </cell>
          <cell r="S55">
            <v>16.926721143426832</v>
          </cell>
          <cell r="T55">
            <v>45.844935558181263</v>
          </cell>
          <cell r="X55">
            <v>2014</v>
          </cell>
          <cell r="Y55">
            <v>0.6634841558853245</v>
          </cell>
        </row>
        <row r="56">
          <cell r="A56" t="str">
            <v>12/2009</v>
          </cell>
          <cell r="B56">
            <v>1115.10268063072</v>
          </cell>
          <cell r="C56">
            <v>19.473122270309887</v>
          </cell>
          <cell r="D56">
            <v>1.7773454651452688E-2</v>
          </cell>
          <cell r="E56">
            <v>5.4891022259041709E-2</v>
          </cell>
          <cell r="F56">
            <v>0.21296467022442667</v>
          </cell>
          <cell r="G56">
            <v>0.2345381731891843</v>
          </cell>
          <cell r="H56">
            <v>-0.24057700730392484</v>
          </cell>
          <cell r="I56">
            <v>-0.21377543625550621</v>
          </cell>
          <cell r="J56">
            <v>-7.9884742445164386E-2</v>
          </cell>
          <cell r="K56">
            <v>-0.24103952313716523</v>
          </cell>
          <cell r="L56">
            <v>1.932E-2</v>
          </cell>
          <cell r="M56">
            <v>0.26463999999999999</v>
          </cell>
          <cell r="N56">
            <v>0</v>
          </cell>
          <cell r="O56">
            <v>45.688811188701905</v>
          </cell>
          <cell r="P56">
            <v>2.0799999999999999E-2</v>
          </cell>
          <cell r="Q56">
            <v>35.689890945572664</v>
          </cell>
          <cell r="R56">
            <v>32.200896055515969</v>
          </cell>
          <cell r="S56">
            <v>15.772869920964023</v>
          </cell>
          <cell r="T56">
            <v>47.973765976479996</v>
          </cell>
        </row>
        <row r="57">
          <cell r="A57" t="str">
            <v>11/2009</v>
          </cell>
          <cell r="B57">
            <v>1095.6295583604101</v>
          </cell>
          <cell r="C57">
            <v>59.43502121281017</v>
          </cell>
          <cell r="D57">
            <v>5.7358940895809792E-2</v>
          </cell>
          <cell r="E57">
            <v>7.3489232614330963E-2</v>
          </cell>
          <cell r="F57">
            <v>0.19201614734058173</v>
          </cell>
          <cell r="G57">
            <v>0.22247730444867606</v>
          </cell>
          <cell r="H57">
            <v>-0.26028111971526435</v>
          </cell>
          <cell r="I57">
            <v>-0.21776190376470658</v>
          </cell>
          <cell r="J57">
            <v>-6.661537678982303E-2</v>
          </cell>
          <cell r="K57">
            <v>-0.21115870836813758</v>
          </cell>
          <cell r="L57">
            <v>5.9983494587272597E-2</v>
          </cell>
          <cell r="M57">
            <v>0.25388173874044401</v>
          </cell>
          <cell r="N57">
            <v>0</v>
          </cell>
          <cell r="O57">
            <v>44.822834035142947</v>
          </cell>
          <cell r="P57">
            <v>-1.7100000000000001E-2</v>
          </cell>
          <cell r="Q57">
            <v>34.962667462355668</v>
          </cell>
          <cell r="R57">
            <v>31.590566314323244</v>
          </cell>
          <cell r="S57">
            <v>15.451479154549396</v>
          </cell>
          <cell r="T57">
            <v>47.042045468872644</v>
          </cell>
        </row>
        <row r="58">
          <cell r="A58" t="str">
            <v>10/2009</v>
          </cell>
          <cell r="B58">
            <v>1036.1945371475999</v>
          </cell>
          <cell r="C58">
            <v>-20.88402082773996</v>
          </cell>
          <cell r="D58">
            <v>-1.975635648852803E-2</v>
          </cell>
          <cell r="E58">
            <v>4.9332175991007324E-2</v>
          </cell>
          <cell r="F58">
            <v>0.18719747420972507</v>
          </cell>
          <cell r="G58">
            <v>6.9616004691131911E-2</v>
          </cell>
          <cell r="H58">
            <v>-0.33121872561023658</v>
          </cell>
          <cell r="I58">
            <v>-0.24801326370990154</v>
          </cell>
          <cell r="J58">
            <v>-8.3175211631114424E-2</v>
          </cell>
          <cell r="K58">
            <v>-0.23973018632827814</v>
          </cell>
          <cell r="L58">
            <v>-1.8577005034339233E-2</v>
          </cell>
          <cell r="M58">
            <v>9.8045412977008306E-2</v>
          </cell>
          <cell r="N58">
            <v>0</v>
          </cell>
          <cell r="O58">
            <v>42.286350932847007</v>
          </cell>
          <cell r="P58">
            <v>1.7600000000000001E-2</v>
          </cell>
          <cell r="Q58">
            <v>35.570930371711945</v>
          </cell>
          <cell r="R58">
            <v>29.802885116266562</v>
          </cell>
          <cell r="S58">
            <v>15.720296219909857</v>
          </cell>
          <cell r="T58">
            <v>45.523181336176421</v>
          </cell>
        </row>
        <row r="59">
          <cell r="A59" t="str">
            <v>09/2009</v>
          </cell>
          <cell r="B59">
            <v>1057.0785579753399</v>
          </cell>
          <cell r="C59">
            <v>36.453920975339884</v>
          </cell>
          <cell r="D59">
            <v>3.5717265343007669E-2</v>
          </cell>
          <cell r="E59">
            <v>0.14984832047093485</v>
          </cell>
          <cell r="F59">
            <v>0.32488098364791734</v>
          </cell>
          <cell r="G59">
            <v>-9.369553752298615E-2</v>
          </cell>
          <cell r="H59">
            <v>-0.30762677463064791</v>
          </cell>
          <cell r="I59">
            <v>-0.20868290780908602</v>
          </cell>
          <cell r="J59">
            <v>-5.1592908360990508E-2</v>
          </cell>
          <cell r="K59">
            <v>-0.17590214625648831</v>
          </cell>
          <cell r="L59">
            <v>3.73E-2</v>
          </cell>
          <cell r="M59">
            <v>-6.9099999999999995E-2</v>
          </cell>
          <cell r="N59">
            <v>0</v>
          </cell>
          <cell r="O59">
            <v>43.086774153204523</v>
          </cell>
          <cell r="P59">
            <v>2.3099999999999999E-2</v>
          </cell>
          <cell r="Q59">
            <v>34.95570987786158</v>
          </cell>
          <cell r="R59">
            <v>30.367013274749429</v>
          </cell>
          <cell r="S59">
            <v>15.448404304156698</v>
          </cell>
          <cell r="T59">
            <v>45.815417578906128</v>
          </cell>
        </row>
        <row r="60">
          <cell r="A60" t="str">
            <v>08/2009</v>
          </cell>
          <cell r="B60">
            <v>1020.624637</v>
          </cell>
          <cell r="C60">
            <v>33.144636999999989</v>
          </cell>
          <cell r="D60">
            <v>3.3564869161907061E-2</v>
          </cell>
          <cell r="E60">
            <v>0.11041276533123232</v>
          </cell>
          <cell r="F60">
            <v>0.38843081533096652</v>
          </cell>
          <cell r="G60">
            <v>-0.2043947722120121</v>
          </cell>
          <cell r="H60">
            <v>-0.3075759789824174</v>
          </cell>
          <cell r="I60">
            <v>-0.21720341548410485</v>
          </cell>
          <cell r="J60">
            <v>-7.5719093580294092E-2</v>
          </cell>
          <cell r="K60">
            <v>-0.22703960360797029</v>
          </cell>
          <cell r="L60">
            <v>3.61E-2</v>
          </cell>
          <cell r="M60">
            <v>-0.18253</v>
          </cell>
          <cell r="N60">
            <v>0</v>
          </cell>
          <cell r="O60">
            <v>41.537428085611218</v>
          </cell>
          <cell r="P60">
            <v>1.9E-3</v>
          </cell>
          <cell r="Q60">
            <v>34.166464546829815</v>
          </cell>
          <cell r="R60">
            <v>29.275053769159765</v>
          </cell>
          <cell r="S60">
            <v>15.099603464135177</v>
          </cell>
          <cell r="T60">
            <v>44.37465723329494</v>
          </cell>
        </row>
        <row r="61">
          <cell r="A61" t="str">
            <v>07/2009</v>
          </cell>
          <cell r="B61">
            <v>987.48</v>
          </cell>
          <cell r="C61">
            <v>68.159999999999968</v>
          </cell>
          <cell r="D61">
            <v>7.4141756950789672E-2</v>
          </cell>
          <cell r="E61">
            <v>0.13138384714879764</v>
          </cell>
          <cell r="F61">
            <v>0.19566768053686268</v>
          </cell>
          <cell r="G61">
            <v>-0.22084987043734564</v>
          </cell>
          <cell r="H61">
            <v>-0.32144773281971828</v>
          </cell>
          <cell r="I61">
            <v>-0.22651314551629934</v>
          </cell>
          <cell r="J61">
            <v>-0.10369194503806821</v>
          </cell>
          <cell r="K61">
            <v>-0.25681859232945992</v>
          </cell>
          <cell r="L61">
            <v>7.5637318572217005E-2</v>
          </cell>
          <cell r="M61">
            <v>-0.19960459493580507</v>
          </cell>
          <cell r="N61">
            <v>0</v>
          </cell>
          <cell r="O61">
            <v>40.090172845875124</v>
          </cell>
          <cell r="P61">
            <v>8.3000000000000001E-3</v>
          </cell>
          <cell r="Q61">
            <v>34.101671371224491</v>
          </cell>
          <cell r="R61">
            <v>28.255046587356205</v>
          </cell>
          <cell r="S61">
            <v>15.070968623750051</v>
          </cell>
          <cell r="T61">
            <v>43.326015211106252</v>
          </cell>
        </row>
        <row r="62">
          <cell r="A62" t="str">
            <v>06/2009</v>
          </cell>
          <cell r="B62">
            <v>919.32</v>
          </cell>
          <cell r="C62">
            <v>0.18013700000005883</v>
          </cell>
          <cell r="D62">
            <v>1.9598431887406763E-4</v>
          </cell>
          <cell r="E62">
            <v>0.15222239321556399</v>
          </cell>
          <cell r="F62">
            <v>1.7785763670071293E-2</v>
          </cell>
          <cell r="G62">
            <v>-0.28178193938051133</v>
          </cell>
          <cell r="H62">
            <v>-0.38848514421906521</v>
          </cell>
          <cell r="I62">
            <v>-0.27624245841948497</v>
          </cell>
          <cell r="J62">
            <v>-0.19416960531976429</v>
          </cell>
          <cell r="K62">
            <v>-0.33028826190528221</v>
          </cell>
          <cell r="L62">
            <v>1.9836302993623267E-3</v>
          </cell>
          <cell r="M62">
            <v>-0.26214241708367125</v>
          </cell>
          <cell r="N62">
            <v>0</v>
          </cell>
          <cell r="O62">
            <v>37.271087711134967</v>
          </cell>
          <cell r="P62">
            <v>-2.4799999999999999E-2</v>
          </cell>
          <cell r="Q62">
            <v>33.820957424600309</v>
          </cell>
          <cell r="R62">
            <v>26.268191052409264</v>
          </cell>
          <cell r="S62">
            <v>14.946909276753003</v>
          </cell>
          <cell r="T62">
            <v>41.215100329162269</v>
          </cell>
        </row>
        <row r="63">
          <cell r="A63" t="str">
            <v>05/2009</v>
          </cell>
          <cell r="B63">
            <v>919.13986299999999</v>
          </cell>
          <cell r="C63">
            <v>46.332634499655001</v>
          </cell>
          <cell r="D63">
            <v>5.3084613631424214E-2</v>
          </cell>
          <cell r="E63">
            <v>0.25037360761680583</v>
          </cell>
          <cell r="F63">
            <v>2.5554315833769468E-2</v>
          </cell>
          <cell r="G63">
            <v>-0.3436481222453181</v>
          </cell>
          <cell r="H63">
            <v>-0.39949878736700228</v>
          </cell>
          <cell r="I63">
            <v>-0.27631903032944677</v>
          </cell>
          <cell r="J63">
            <v>-0.17983967634870021</v>
          </cell>
          <cell r="K63">
            <v>-0.29396864207583112</v>
          </cell>
          <cell r="L63">
            <v>5.5932942104678585E-2</v>
          </cell>
          <cell r="M63">
            <v>-0.32568403166233273</v>
          </cell>
          <cell r="N63">
            <v>0</v>
          </cell>
          <cell r="O63">
            <v>37.197302015801888</v>
          </cell>
          <cell r="P63">
            <v>-6.4899999999999999E-2</v>
          </cell>
          <cell r="Q63">
            <v>34.681047400123369</v>
          </cell>
          <cell r="R63">
            <v>26.216187827900068</v>
          </cell>
          <cell r="S63">
            <v>15.327019356801685</v>
          </cell>
          <cell r="T63">
            <v>41.543207184701757</v>
          </cell>
        </row>
        <row r="64">
          <cell r="A64" t="str">
            <v>04/2009</v>
          </cell>
          <cell r="B64">
            <v>872.80722850034499</v>
          </cell>
          <cell r="C64">
            <v>74.940423087538989</v>
          </cell>
          <cell r="D64">
            <v>9.3925981854534948E-2</v>
          </cell>
          <cell r="E64">
            <v>5.6818765399618207E-2</v>
          </cell>
          <cell r="F64">
            <v>-9.9041205926472281E-2</v>
          </cell>
          <cell r="G64">
            <v>-0.37008103115236501</v>
          </cell>
          <cell r="H64">
            <v>-0.41120718442605964</v>
          </cell>
          <cell r="I64">
            <v>-0.33404603928904814</v>
          </cell>
          <cell r="J64">
            <v>-0.2117732745680713</v>
          </cell>
          <cell r="K64">
            <v>-0.34629995318957374</v>
          </cell>
          <cell r="L64">
            <v>9.570935909919509E-2</v>
          </cell>
          <cell r="M64">
            <v>-0.35313138803112687</v>
          </cell>
          <cell r="N64">
            <v>0</v>
          </cell>
          <cell r="O64">
            <v>35.22695479284932</v>
          </cell>
          <cell r="P64">
            <v>6.4100000000000004E-2</v>
          </cell>
          <cell r="Q64">
            <v>37.08806266722636</v>
          </cell>
          <cell r="R64">
            <v>24.827512034662103</v>
          </cell>
          <cell r="S64">
            <v>16.390781046734773</v>
          </cell>
          <cell r="T64">
            <v>41.21829308139688</v>
          </cell>
        </row>
        <row r="65">
          <cell r="A65" t="str">
            <v>03/2009</v>
          </cell>
          <cell r="B65">
            <v>797.866805412806</v>
          </cell>
          <cell r="C65">
            <v>62.774623843277027</v>
          </cell>
          <cell r="D65">
            <v>8.539694125061166E-2</v>
          </cell>
          <cell r="E65">
            <v>-0.11667593889606134</v>
          </cell>
          <cell r="F65">
            <v>-0.31593518688629529</v>
          </cell>
          <cell r="G65">
            <v>-0.39679085824536003</v>
          </cell>
          <cell r="H65">
            <v>-0.43846354370953255</v>
          </cell>
          <cell r="I65">
            <v>-0.38380471931279925</v>
          </cell>
          <cell r="J65">
            <v>-0.29154805418844859</v>
          </cell>
          <cell r="K65">
            <v>-0.37975325496334178</v>
          </cell>
          <cell r="L65">
            <v>8.7594556378859822E-2</v>
          </cell>
          <cell r="M65">
            <v>-0.38088208395062673</v>
          </cell>
          <cell r="N65">
            <v>0</v>
          </cell>
          <cell r="O65">
            <v>32.14990772900773</v>
          </cell>
          <cell r="P65">
            <v>-5.5999999999999999E-3</v>
          </cell>
          <cell r="Q65">
            <v>34.853926009986239</v>
          </cell>
          <cell r="R65">
            <v>22.658848195905989</v>
          </cell>
          <cell r="S65">
            <v>15.403421714815124</v>
          </cell>
          <cell r="T65">
            <v>38.062269910721113</v>
          </cell>
        </row>
        <row r="66">
          <cell r="A66" t="str">
            <v>02/2009</v>
          </cell>
          <cell r="B66">
            <v>735.09218156952898</v>
          </cell>
          <cell r="C66">
            <v>-90.789471062091025</v>
          </cell>
          <cell r="D66">
            <v>-0.10993036444482823</v>
          </cell>
          <cell r="E66">
            <v>-0.17980169320075357</v>
          </cell>
          <cell r="F66">
            <v>-0.42697524500107276</v>
          </cell>
          <cell r="G66">
            <v>-0.44756201863240652</v>
          </cell>
          <cell r="H66">
            <v>-0.47747920877791017</v>
          </cell>
          <cell r="I66">
            <v>-0.42600713266046597</v>
          </cell>
          <cell r="J66">
            <v>-0.35796563618261512</v>
          </cell>
          <cell r="K66">
            <v>-0.40638425817873342</v>
          </cell>
          <cell r="L66">
            <v>-0.10647721550382938</v>
          </cell>
          <cell r="M66">
            <v>-0.43320373305998883</v>
          </cell>
          <cell r="N66">
            <v>0</v>
          </cell>
          <cell r="O66">
            <v>29.560563300399991</v>
          </cell>
          <cell r="P66">
            <v>-0.1124</v>
          </cell>
          <cell r="Q66">
            <v>35.050207170139018</v>
          </cell>
          <cell r="R66">
            <v>20.833911003884118</v>
          </cell>
          <cell r="S66">
            <v>15.490166648044172</v>
          </cell>
          <cell r="T66">
            <v>36.324077651928292</v>
          </cell>
        </row>
        <row r="67">
          <cell r="A67" t="str">
            <v>01/2009</v>
          </cell>
          <cell r="B67">
            <v>825.88165263162</v>
          </cell>
          <cell r="C67">
            <v>-77.373268801934046</v>
          </cell>
          <cell r="D67">
            <v>-8.5660500669218709E-2</v>
          </cell>
          <cell r="E67">
            <v>-0.14748032153569365</v>
          </cell>
          <cell r="F67">
            <v>-0.34835561565667578</v>
          </cell>
          <cell r="G67">
            <v>-0.40090437480767332</v>
          </cell>
          <cell r="H67">
            <v>-0.42577038973057235</v>
          </cell>
          <cell r="I67">
            <v>-0.35482275018860659</v>
          </cell>
          <cell r="J67">
            <v>-0.26985958613823213</v>
          </cell>
          <cell r="K67">
            <v>-0.35459843969271049</v>
          </cell>
          <cell r="L67">
            <v>-8.4286319939214538E-2</v>
          </cell>
          <cell r="M67">
            <v>-0.38626809988094468</v>
          </cell>
          <cell r="N67">
            <v>0</v>
          </cell>
          <cell r="O67">
            <v>33.083166779085843</v>
          </cell>
          <cell r="P67">
            <v>9.6699999999999994E-2</v>
          </cell>
          <cell r="Q67">
            <v>39.488741741932202</v>
          </cell>
          <cell r="R67">
            <v>23.316597366492122</v>
          </cell>
          <cell r="S67">
            <v>17.451742505682937</v>
          </cell>
          <cell r="T67">
            <v>40.768339872175062</v>
          </cell>
        </row>
        <row r="68">
          <cell r="A68" t="str">
            <v>12/2008</v>
          </cell>
          <cell r="B68">
            <v>903.25492143355405</v>
          </cell>
          <cell r="C68">
            <v>7.0177852729550523</v>
          </cell>
          <cell r="D68">
            <v>7.8302772668164891E-3</v>
          </cell>
          <cell r="E68">
            <v>-0.22557887502940735</v>
          </cell>
          <cell r="F68">
            <v>-0.29433276996365165</v>
          </cell>
          <cell r="G68">
            <v>-0.38485256334013823</v>
          </cell>
          <cell r="H68">
            <v>-0.36314276802519707</v>
          </cell>
          <cell r="I68">
            <v>-0.2764079071796382</v>
          </cell>
          <cell r="J68">
            <v>-0.18765882753109447</v>
          </cell>
          <cell r="K68">
            <v>-0.26518640007683342</v>
          </cell>
          <cell r="L68">
            <v>1.0640066384777214E-2</v>
          </cell>
          <cell r="M68">
            <v>-0.36997838899122026</v>
          </cell>
          <cell r="N68">
            <v>0</v>
          </cell>
          <cell r="O68">
            <v>36.128287148543819</v>
          </cell>
          <cell r="P68">
            <v>0.14430000000000001</v>
          </cell>
          <cell r="Q68">
            <v>36.006876759307197</v>
          </cell>
          <cell r="R68">
            <v>16.214727531698493</v>
          </cell>
          <cell r="S68">
            <v>25.160991481020435</v>
          </cell>
          <cell r="T68">
            <v>41.375719012718932</v>
          </cell>
        </row>
        <row r="69">
          <cell r="A69" t="str">
            <v>11/2008</v>
          </cell>
          <cell r="B69">
            <v>896.23713616059899</v>
          </cell>
          <cell r="C69">
            <v>-72.516633980319057</v>
          </cell>
          <cell r="D69">
            <v>-7.4855588917884214E-2</v>
          </cell>
          <cell r="E69">
            <v>-0.30135828098072132</v>
          </cell>
          <cell r="F69">
            <v>-0.36000281250723248</v>
          </cell>
          <cell r="G69">
            <v>-0.39490174779290416</v>
          </cell>
          <cell r="H69">
            <v>-0.36012055733985648</v>
          </cell>
          <cell r="I69">
            <v>-0.28271139824416686</v>
          </cell>
          <cell r="J69">
            <v>-0.15305866873206536</v>
          </cell>
          <cell r="K69">
            <v>-0.22979199903698005</v>
          </cell>
          <cell r="L69">
            <v>-7.1754904074988968E-2</v>
          </cell>
          <cell r="M69">
            <v>-0.3809362437261663</v>
          </cell>
          <cell r="N69">
            <v>0</v>
          </cell>
          <cell r="O69">
            <v>35.747926833912828</v>
          </cell>
          <cell r="P69">
            <v>-3.8300000000000001E-2</v>
          </cell>
          <cell r="Q69">
            <v>31.466290972041595</v>
          </cell>
          <cell r="R69">
            <v>16.044018113888153</v>
          </cell>
          <cell r="S69">
            <v>21.988107560098253</v>
          </cell>
          <cell r="T69">
            <v>38.032125673986407</v>
          </cell>
        </row>
        <row r="70">
          <cell r="A70" t="str">
            <v>10/2008</v>
          </cell>
          <cell r="B70">
            <v>968.75377014091805</v>
          </cell>
          <cell r="C70">
            <v>-197.60764783803188</v>
          </cell>
          <cell r="D70">
            <v>-0.16942231180832684</v>
          </cell>
          <cell r="E70">
            <v>-0.23562540454530101</v>
          </cell>
          <cell r="F70">
            <v>-0.30083487392407099</v>
          </cell>
          <cell r="G70">
            <v>-0.37474638425695178</v>
          </cell>
          <cell r="H70">
            <v>-0.29695635350253924</v>
          </cell>
          <cell r="I70">
            <v>-0.1973909723885417</v>
          </cell>
          <cell r="J70">
            <v>-7.8004633093563022E-2</v>
          </cell>
          <cell r="K70">
            <v>-0.11824863686009632</v>
          </cell>
          <cell r="L70">
            <v>-0.16794757601381294</v>
          </cell>
          <cell r="M70">
            <v>-0.36096306880188667</v>
          </cell>
          <cell r="N70">
            <v>0</v>
          </cell>
          <cell r="O70">
            <v>38.511301584943411</v>
          </cell>
          <cell r="P70">
            <v>1.12E-2</v>
          </cell>
          <cell r="Q70">
            <v>32.719445744038261</v>
          </cell>
          <cell r="R70">
            <v>17.284247645714768</v>
          </cell>
          <cell r="S70">
            <v>22.863790745656914</v>
          </cell>
          <cell r="T70">
            <v>40.148038391371685</v>
          </cell>
        </row>
        <row r="71">
          <cell r="A71" t="str">
            <v>09/2008</v>
          </cell>
          <cell r="B71">
            <v>1166.3614179789499</v>
          </cell>
          <cell r="C71">
            <v>-116.46654914945998</v>
          </cell>
          <cell r="D71">
            <v>-9.0788907112906575E-2</v>
          </cell>
          <cell r="E71">
            <v>-8.8781016836098223E-2</v>
          </cell>
          <cell r="F71">
            <v>-0.1181988457950767</v>
          </cell>
          <cell r="G71">
            <v>-0.23604786908250225</v>
          </cell>
          <cell r="H71">
            <v>-0.12687499074188469</v>
          </cell>
          <cell r="I71">
            <v>-5.082143763146544E-2</v>
          </cell>
          <cell r="J71">
            <v>0.17108637689046147</v>
          </cell>
          <cell r="K71">
            <v>0.14685344094841737</v>
          </cell>
          <cell r="L71">
            <v>-8.9107486449930717E-2</v>
          </cell>
          <cell r="M71">
            <v>-0.2197583957882735</v>
          </cell>
          <cell r="N71">
            <v>0</v>
          </cell>
          <cell r="O71">
            <v>46.284705716550782</v>
          </cell>
          <cell r="P71">
            <v>2.4199999999999999E-2</v>
          </cell>
          <cell r="Q71">
            <v>32.357046819658088</v>
          </cell>
          <cell r="R71">
            <v>20.773027212527779</v>
          </cell>
          <cell r="S71">
            <v>22.610552557018305</v>
          </cell>
          <cell r="T71">
            <v>43.383579769546088</v>
          </cell>
          <cell r="X71">
            <v>0</v>
          </cell>
          <cell r="Y71">
            <v>0</v>
          </cell>
        </row>
        <row r="72">
          <cell r="A72" t="str">
            <v>08/2008</v>
          </cell>
          <cell r="B72">
            <v>1282.8279671284099</v>
          </cell>
          <cell r="C72">
            <v>15.447057425829826</v>
          </cell>
          <cell r="D72">
            <v>1.2188172717115356E-2</v>
          </cell>
          <cell r="E72">
            <v>-8.3940780989766331E-2</v>
          </cell>
          <cell r="F72">
            <v>-3.5926499600130384E-2</v>
          </cell>
          <cell r="G72">
            <v>-0.12968895020622073</v>
          </cell>
          <cell r="H72">
            <v>-1.6099244731843321E-2</v>
          </cell>
          <cell r="I72">
            <v>5.1213135971401084E-2</v>
          </cell>
          <cell r="J72">
            <v>0.27263157323682707</v>
          </cell>
          <cell r="K72">
            <v>0.34007601446641522</v>
          </cell>
          <cell r="L72">
            <v>1.4464896142462713E-2</v>
          </cell>
          <cell r="M72">
            <v>-0.11139733027672138</v>
          </cell>
          <cell r="N72">
            <v>0</v>
          </cell>
          <cell r="O72">
            <v>50.812477902758211</v>
          </cell>
          <cell r="P72">
            <v>-2.5000000000000001E-3</v>
          </cell>
          <cell r="Q72">
            <v>31.592508123079561</v>
          </cell>
          <cell r="R72">
            <v>22.805135516558334</v>
          </cell>
          <cell r="S72">
            <v>22.076305952956751</v>
          </cell>
          <cell r="T72">
            <v>44.881441469515082</v>
          </cell>
          <cell r="X72">
            <v>0</v>
          </cell>
          <cell r="Y72">
            <v>0</v>
          </cell>
        </row>
        <row r="73">
          <cell r="A73" t="str">
            <v>07/2008</v>
          </cell>
          <cell r="B73">
            <v>1267.3809097025801</v>
          </cell>
          <cell r="C73">
            <v>-12.620318903469979</v>
          </cell>
          <cell r="D73">
            <v>-9.8596146795997906E-3</v>
          </cell>
          <cell r="E73">
            <v>-8.531087998807603E-2</v>
          </cell>
          <cell r="F73">
            <v>-8.0640239390617999E-2</v>
          </cell>
          <cell r="G73">
            <v>-0.12911229628985535</v>
          </cell>
          <cell r="H73">
            <v>-7.2685287007941968E-3</v>
          </cell>
          <cell r="I73">
            <v>2.6901640081003826E-2</v>
          </cell>
          <cell r="J73">
            <v>0.27978343904591013</v>
          </cell>
          <cell r="K73">
            <v>0.13091356929567133</v>
          </cell>
          <cell r="L73">
            <v>-8.4062238643820564E-3</v>
          </cell>
          <cell r="M73">
            <v>-0.11093721725697892</v>
          </cell>
          <cell r="N73">
            <v>0</v>
          </cell>
          <cell r="O73">
            <v>50.087960752485756</v>
          </cell>
          <cell r="P73">
            <v>2.1999999999999999E-2</v>
          </cell>
          <cell r="Q73">
            <v>31.671687341433142</v>
          </cell>
          <cell r="R73">
            <v>22.479965155300729</v>
          </cell>
          <cell r="S73">
            <v>22.131635040558145</v>
          </cell>
          <cell r="T73">
            <v>44.61160019585887</v>
          </cell>
          <cell r="X73">
            <v>0</v>
          </cell>
          <cell r="Y73">
            <v>0</v>
          </cell>
        </row>
        <row r="74">
          <cell r="A74" t="str">
            <v>06/2008</v>
          </cell>
          <cell r="B74">
            <v>1280.0012286060501</v>
          </cell>
          <cell r="C74">
            <v>-120.37545065978998</v>
          </cell>
          <cell r="D74">
            <v>-8.5959336828500946E-2</v>
          </cell>
          <cell r="E74">
            <v>-3.2284038746465703E-2</v>
          </cell>
          <cell r="F74">
            <v>-0.12827546685400706</v>
          </cell>
          <cell r="G74">
            <v>-0.14856658539959108</v>
          </cell>
          <cell r="H74">
            <v>7.712812117601775E-3</v>
          </cell>
          <cell r="I74">
            <v>7.4432604623304408E-2</v>
          </cell>
          <cell r="J74">
            <v>0.31349415288469784</v>
          </cell>
          <cell r="K74">
            <v>0.12890816041597594</v>
          </cell>
          <cell r="L74">
            <v>-8.4303846880255384E-2</v>
          </cell>
          <cell r="M74">
            <v>-0.13119914192127691</v>
          </cell>
          <cell r="N74">
            <v>0</v>
          </cell>
          <cell r="O74">
            <v>50.51258081478251</v>
          </cell>
          <cell r="P74">
            <v>-1.6400000000000001E-2</v>
          </cell>
          <cell r="Q74">
            <v>30.989909336040256</v>
          </cell>
          <cell r="R74">
            <v>22.670538779406574</v>
          </cell>
          <cell r="S74">
            <v>21.655220196240844</v>
          </cell>
          <cell r="T74">
            <v>44.325758975647418</v>
          </cell>
          <cell r="X74">
            <v>0</v>
          </cell>
          <cell r="Y74">
            <v>0</v>
          </cell>
        </row>
        <row r="75">
          <cell r="A75" t="str">
            <v>05/2008</v>
          </cell>
          <cell r="B75">
            <v>1400.37667926584</v>
          </cell>
          <cell r="C75">
            <v>14.790164706600081</v>
          </cell>
          <cell r="D75">
            <v>1.067429897100643E-2</v>
          </cell>
          <cell r="E75">
            <v>5.2413949222096703E-2</v>
          </cell>
          <cell r="F75">
            <v>-5.4529826017502725E-2</v>
          </cell>
          <cell r="G75">
            <v>-8.5092565458552552E-2</v>
          </cell>
          <cell r="H75">
            <v>0.10258078661433534</v>
          </cell>
          <cell r="I75">
            <v>0.17530590105136953</v>
          </cell>
          <cell r="J75">
            <v>0.45329585199757394</v>
          </cell>
          <cell r="K75">
            <v>0.28378346497665985</v>
          </cell>
          <cell r="L75">
            <v>1.2952649864323096E-2</v>
          </cell>
          <cell r="M75">
            <v>-6.697510965202802E-2</v>
          </cell>
          <cell r="N75">
            <v>0</v>
          </cell>
          <cell r="O75">
            <v>55.163037043115146</v>
          </cell>
          <cell r="P75">
            <v>-2.8799999999999999E-2</v>
          </cell>
          <cell r="Q75">
            <v>31.506617869093386</v>
          </cell>
          <cell r="R75">
            <v>24.757708877741646</v>
          </cell>
          <cell r="S75">
            <v>22.016287308093577</v>
          </cell>
          <cell r="T75">
            <v>46.773996185835223</v>
          </cell>
          <cell r="X75">
            <v>0</v>
          </cell>
          <cell r="Y75">
            <v>0</v>
          </cell>
        </row>
        <row r="76">
          <cell r="A76" t="str">
            <v>04/2008</v>
          </cell>
          <cell r="B76">
            <v>1385.58651455924</v>
          </cell>
          <cell r="C76">
            <v>62.883076922440068</v>
          </cell>
          <cell r="D76">
            <v>4.7541327203919376E-2</v>
          </cell>
          <cell r="E76">
            <v>5.106260143771189E-3</v>
          </cell>
          <cell r="F76">
            <v>-0.10571395450987357</v>
          </cell>
          <cell r="G76">
            <v>-6.5288005771488619E-2</v>
          </cell>
          <cell r="H76">
            <v>5.7205757637746268E-2</v>
          </cell>
          <cell r="I76">
            <v>0.19772613897598301</v>
          </cell>
          <cell r="J76">
            <v>0.51113788251902392</v>
          </cell>
          <cell r="K76">
            <v>0.24631123414368333</v>
          </cell>
          <cell r="L76">
            <v>4.8703372600695793E-2</v>
          </cell>
          <cell r="M76">
            <v>-4.6764088223453015E-2</v>
          </cell>
          <cell r="N76">
            <v>0</v>
          </cell>
          <cell r="O76">
            <v>54.457665963462155</v>
          </cell>
          <cell r="P76">
            <v>1.06E-2</v>
          </cell>
          <cell r="Q76">
            <v>32.440916257303734</v>
          </cell>
          <cell r="R76">
            <v>24.44113145965682</v>
          </cell>
          <cell r="S76">
            <v>22.669159089882186</v>
          </cell>
          <cell r="T76">
            <v>47.110290549539002</v>
          </cell>
          <cell r="X76">
            <v>0</v>
          </cell>
          <cell r="Y76">
            <v>0</v>
          </cell>
        </row>
        <row r="77">
          <cell r="A77" t="str">
            <v>03/2008</v>
          </cell>
          <cell r="B77">
            <v>1322.7034376367999</v>
          </cell>
          <cell r="C77">
            <v>-7.9295136852001633</v>
          </cell>
          <cell r="D77">
            <v>-5.959204360092011E-3</v>
          </cell>
          <cell r="E77">
            <v>-9.9193804743282848E-2</v>
          </cell>
          <cell r="F77">
            <v>-0.13364580294032868</v>
          </cell>
          <cell r="G77">
            <v>-6.9084970003858451E-2</v>
          </cell>
          <cell r="H77">
            <v>2.1528418642307257E-2</v>
          </cell>
          <cell r="I77">
            <v>0.12037407301342334</v>
          </cell>
          <cell r="J77">
            <v>0.55946207548871585</v>
          </cell>
          <cell r="K77">
            <v>0.2005477083156795</v>
          </cell>
          <cell r="L77">
            <v>-4.3180490828256257E-3</v>
          </cell>
          <cell r="M77">
            <v>-5.0770867043615664E-2</v>
          </cell>
          <cell r="N77">
            <v>0</v>
          </cell>
          <cell r="O77">
            <v>51.928569494738767</v>
          </cell>
          <cell r="P77">
            <v>1.8E-3</v>
          </cell>
          <cell r="Q77">
            <v>32.100649373939973</v>
          </cell>
          <cell r="R77">
            <v>23.306048305198903</v>
          </cell>
          <cell r="S77">
            <v>22.431386394104678</v>
          </cell>
          <cell r="T77">
            <v>45.737434699303577</v>
          </cell>
          <cell r="X77">
            <v>0</v>
          </cell>
          <cell r="Y77">
            <v>0</v>
          </cell>
        </row>
        <row r="78">
          <cell r="A78" t="str">
            <v>02/2008</v>
          </cell>
          <cell r="B78">
            <v>1330.6329513220001</v>
          </cell>
          <cell r="C78">
            <v>-47.914342136349887</v>
          </cell>
          <cell r="D78">
            <v>-3.4757126116542275E-2</v>
          </cell>
          <cell r="E78">
            <v>-0.10161759573659024</v>
          </cell>
          <cell r="F78">
            <v>-9.7256537563993203E-2</v>
          </cell>
          <cell r="G78">
            <v>-5.4154839374805121E-2</v>
          </cell>
          <cell r="H78">
            <v>3.9017748053057799E-2</v>
          </cell>
          <cell r="I78">
            <v>0.10554405473608398</v>
          </cell>
          <cell r="J78">
            <v>0.58192075008529809</v>
          </cell>
          <cell r="K78">
            <v>0.26806654785103035</v>
          </cell>
          <cell r="L78">
            <v>-3.2485800781493213E-2</v>
          </cell>
          <cell r="M78">
            <v>-3.5991164564129652E-2</v>
          </cell>
          <cell r="N78">
            <v>0</v>
          </cell>
          <cell r="O78">
            <v>52.153772042271797</v>
          </cell>
          <cell r="P78">
            <v>2.1299999999999999E-2</v>
          </cell>
          <cell r="Q78">
            <v>32.04297202429624</v>
          </cell>
          <cell r="R78">
            <v>23.407121404310374</v>
          </cell>
          <cell r="S78">
            <v>22.391082445702413</v>
          </cell>
          <cell r="T78">
            <v>45.798203850012783</v>
          </cell>
          <cell r="X78">
            <v>0</v>
          </cell>
          <cell r="Y78">
            <v>0</v>
          </cell>
        </row>
        <row r="79">
          <cell r="A79" t="str">
            <v>01/2008</v>
          </cell>
          <cell r="B79">
            <v>1378.5472934583499</v>
          </cell>
          <cell r="C79">
            <v>-89.807880608640062</v>
          </cell>
          <cell r="D79">
            <v>-6.1162232540710078E-2</v>
          </cell>
          <cell r="E79">
            <v>-0.11025721264316168</v>
          </cell>
          <cell r="F79">
            <v>-5.2723709450921009E-2</v>
          </cell>
          <cell r="G79">
            <v>-4.1505919718436243E-2</v>
          </cell>
          <cell r="H79">
            <v>7.6918646508682631E-2</v>
          </cell>
          <cell r="I79">
            <v>0.16700626674755356</v>
          </cell>
          <cell r="J79">
            <v>0.6110172286274963</v>
          </cell>
          <cell r="K79">
            <v>0.4062791176585771</v>
          </cell>
          <cell r="L79">
            <v>-5.9981389556644782E-2</v>
          </cell>
          <cell r="M79">
            <v>-2.3111145558129542E-2</v>
          </cell>
          <cell r="N79">
            <v>0</v>
          </cell>
          <cell r="O79">
            <v>53.904916418175695</v>
          </cell>
          <cell r="P79">
            <v>-2.8999999999999998E-3</v>
          </cell>
          <cell r="Q79">
            <v>31.374691103785604</v>
          </cell>
          <cell r="R79">
            <v>24.193052074292119</v>
          </cell>
          <cell r="S79">
            <v>21.92409913414512</v>
          </cell>
          <cell r="T79">
            <v>46.117151208437235</v>
          </cell>
          <cell r="X79">
            <v>0</v>
          </cell>
          <cell r="Y79">
            <v>0</v>
          </cell>
        </row>
        <row r="80">
          <cell r="A80" t="str">
            <v>12/2007</v>
          </cell>
          <cell r="B80">
            <v>1468.35517406699</v>
          </cell>
          <cell r="C80">
            <v>-12.787983910370031</v>
          </cell>
          <cell r="D80">
            <v>-8.6338608401859158E-3</v>
          </cell>
          <cell r="E80">
            <v>-3.8245738515627639E-2</v>
          </cell>
          <cell r="F80">
            <v>-2.3276984613883462E-2</v>
          </cell>
          <cell r="G80">
            <v>3.5292019475560842E-2</v>
          </cell>
          <cell r="H80">
            <v>0.17629051134364593</v>
          </cell>
          <cell r="I80">
            <v>0.21159783994460943</v>
          </cell>
          <cell r="J80">
            <v>0.66892847793008448</v>
          </cell>
          <cell r="K80">
            <v>0.51309746614077267</v>
          </cell>
          <cell r="L80">
            <v>-6.9378179976782306E-3</v>
          </cell>
          <cell r="M80">
            <v>5.493962610589409E-2</v>
          </cell>
          <cell r="N80">
            <v>0</v>
          </cell>
          <cell r="O80">
            <v>57.344520437474856</v>
          </cell>
          <cell r="P80">
            <v>4.6800000000000001E-2</v>
          </cell>
          <cell r="Q80">
            <v>31.465942336561632</v>
          </cell>
          <cell r="R80">
            <v>29.975455835497055</v>
          </cell>
          <cell r="S80">
            <v>17.749187999187427</v>
          </cell>
          <cell r="T80">
            <v>47.724643834684485</v>
          </cell>
          <cell r="X80">
            <v>0</v>
          </cell>
          <cell r="Y80">
            <v>0</v>
          </cell>
        </row>
        <row r="81">
          <cell r="A81" t="str">
            <v>11/2007</v>
          </cell>
          <cell r="B81">
            <v>1481.14315797736</v>
          </cell>
          <cell r="C81">
            <v>-68.234159880539892</v>
          </cell>
          <cell r="D81">
            <v>-4.4039730731877114E-2</v>
          </cell>
          <cell r="E81">
            <v>4.854345044939627E-3</v>
          </cell>
          <cell r="F81">
            <v>-3.2325440063660442E-2</v>
          </cell>
          <cell r="G81">
            <v>5.7480236186740412E-2</v>
          </cell>
          <cell r="H81">
            <v>0.18540848389418252</v>
          </cell>
          <cell r="I81">
            <v>0.26180992277890042</v>
          </cell>
          <cell r="J81">
            <v>0.58188782819987694</v>
          </cell>
          <cell r="K81">
            <v>0.55028590954297685</v>
          </cell>
          <cell r="L81">
            <v>-4.1806451293472713E-2</v>
          </cell>
          <cell r="M81">
            <v>7.7211446807227579E-2</v>
          </cell>
          <cell r="N81">
            <v>0</v>
          </cell>
          <cell r="O81">
            <v>57.745145748930334</v>
          </cell>
          <cell r="P81">
            <v>1.55E-2</v>
          </cell>
          <cell r="Q81">
            <v>30.059173038366101</v>
          </cell>
          <cell r="R81">
            <v>30.18487299058879</v>
          </cell>
          <cell r="S81">
            <v>16.955662972093453</v>
          </cell>
          <cell r="T81">
            <v>47.140535962682243</v>
          </cell>
          <cell r="X81">
            <v>0</v>
          </cell>
          <cell r="Y81">
            <v>0</v>
          </cell>
        </row>
        <row r="82">
          <cell r="A82" t="str">
            <v>10/2007</v>
          </cell>
          <cell r="B82">
            <v>1549.3773178578999</v>
          </cell>
          <cell r="C82">
            <v>22.630587564519828</v>
          </cell>
          <cell r="D82">
            <v>1.4822751616550786E-2</v>
          </cell>
          <cell r="E82">
            <v>6.4663073429519602E-2</v>
          </cell>
          <cell r="F82">
            <v>4.5204718269118163E-2</v>
          </cell>
          <cell r="G82">
            <v>0.12441356402548305</v>
          </cell>
          <cell r="H82">
            <v>0.28365355657742475</v>
          </cell>
          <cell r="I82">
            <v>0.37088884434668423</v>
          </cell>
          <cell r="J82">
            <v>0.74920186679318845</v>
          </cell>
          <cell r="K82">
            <v>0.69401206824462613</v>
          </cell>
          <cell r="L82">
            <v>1.5906728367117706E-2</v>
          </cell>
          <cell r="M82">
            <v>0.14558855086890388</v>
          </cell>
          <cell r="N82">
            <v>0</v>
          </cell>
          <cell r="O82">
            <v>60.264594587263652</v>
          </cell>
          <cell r="P82">
            <v>1.1999999999999999E-3</v>
          </cell>
          <cell r="Q82">
            <v>29.600367344525946</v>
          </cell>
          <cell r="R82">
            <v>31.501853703080737</v>
          </cell>
          <cell r="S82">
            <v>16.696861617029494</v>
          </cell>
          <cell r="T82">
            <v>48.198715320110232</v>
          </cell>
          <cell r="X82">
            <v>0</v>
          </cell>
          <cell r="Y82">
            <v>0</v>
          </cell>
        </row>
        <row r="83">
          <cell r="A83" t="str">
            <v>09/2007</v>
          </cell>
          <cell r="B83">
            <v>1526.7467302933801</v>
          </cell>
          <cell r="C83">
            <v>52.758818233230159</v>
          </cell>
          <cell r="D83">
            <v>3.5793250271293403E-2</v>
          </cell>
          <cell r="E83">
            <v>1.5564010996573481E-2</v>
          </cell>
          <cell r="F83">
            <v>7.452013640100541E-2</v>
          </cell>
          <cell r="G83">
            <v>0.14290539147983297</v>
          </cell>
          <cell r="H83">
            <v>0.24245816452999747</v>
          </cell>
          <cell r="I83">
            <v>0.36979169166033832</v>
          </cell>
          <cell r="J83">
            <v>0.8726548374966081</v>
          </cell>
          <cell r="K83">
            <v>0.61171641995331916</v>
          </cell>
          <cell r="L83">
            <v>3.7398563473544977E-2</v>
          </cell>
          <cell r="M83">
            <v>0.16439689997847595</v>
          </cell>
          <cell r="N83">
            <v>0</v>
          </cell>
          <cell r="O83">
            <v>59.320991686045673</v>
          </cell>
          <cell r="P83">
            <v>1.9900000000000001E-2</v>
          </cell>
          <cell r="Q83">
            <v>29.564889477153358</v>
          </cell>
          <cell r="R83">
            <v>31.00860819547297</v>
          </cell>
          <cell r="S83">
            <v>16.676849397752189</v>
          </cell>
          <cell r="T83">
            <v>47.685457593225159</v>
          </cell>
          <cell r="X83">
            <v>0</v>
          </cell>
          <cell r="Y83">
            <v>0</v>
          </cell>
        </row>
        <row r="84">
          <cell r="A84" t="str">
            <v>08/2007</v>
          </cell>
          <cell r="B84">
            <v>1473.9879120601499</v>
          </cell>
          <cell r="C84">
            <v>18.713134033889901</v>
          </cell>
          <cell r="D84">
            <v>1.2858832102669911E-2</v>
          </cell>
          <cell r="E84">
            <v>-3.7000173499709847E-2</v>
          </cell>
          <cell r="F84">
            <v>4.7745234369108991E-2</v>
          </cell>
          <cell r="G84">
            <v>0.13051621658864676</v>
          </cell>
          <cell r="H84">
            <v>0.20785911683011116</v>
          </cell>
          <cell r="I84">
            <v>0.33484812537466224</v>
          </cell>
          <cell r="J84">
            <v>0.60902881382559193</v>
          </cell>
          <cell r="K84">
            <v>0.63872937625507231</v>
          </cell>
          <cell r="L84">
            <v>1.4990179852146124E-2</v>
          </cell>
          <cell r="M84">
            <v>0.15134511355927538</v>
          </cell>
          <cell r="N84">
            <v>0</v>
          </cell>
          <cell r="O84">
            <v>57.182450192932464</v>
          </cell>
          <cell r="P84">
            <v>2.8400000000000002E-2</v>
          </cell>
          <cell r="Q84">
            <v>28.988027725417549</v>
          </cell>
          <cell r="R84">
            <v>29.890737549940447</v>
          </cell>
          <cell r="S84">
            <v>16.351455434603576</v>
          </cell>
          <cell r="T84">
            <v>46.242192984544019</v>
          </cell>
          <cell r="X84">
            <v>0</v>
          </cell>
          <cell r="Y84">
            <v>0</v>
          </cell>
        </row>
        <row r="85">
          <cell r="A85" t="str">
            <v>07/2007</v>
          </cell>
          <cell r="B85">
            <v>1455.27477802626</v>
          </cell>
          <cell r="C85">
            <v>-48.073818184019956</v>
          </cell>
          <cell r="D85">
            <v>-3.1977824907148587E-2</v>
          </cell>
          <cell r="E85">
            <v>-1.8276538039139169E-2</v>
          </cell>
          <cell r="F85">
            <v>1.1842151909009026E-2</v>
          </cell>
          <cell r="G85">
            <v>0.13990755302891963</v>
          </cell>
          <cell r="H85">
            <v>0.17914357466090136</v>
          </cell>
          <cell r="I85">
            <v>0.3209123280753779</v>
          </cell>
          <cell r="J85">
            <v>0.59636293303654053</v>
          </cell>
          <cell r="K85">
            <v>0.52498169112770765</v>
          </cell>
          <cell r="L85">
            <v>-3.1004851070053685E-2</v>
          </cell>
          <cell r="M85">
            <v>0.16133050059072418</v>
          </cell>
          <cell r="N85">
            <v>0</v>
          </cell>
          <cell r="O85">
            <v>56.33793442342688</v>
          </cell>
          <cell r="P85">
            <v>-9.1000000000000004E-3</v>
          </cell>
          <cell r="Q85">
            <v>28.187502650153199</v>
          </cell>
          <cell r="R85">
            <v>29.449287434775613</v>
          </cell>
          <cell r="S85">
            <v>15.89989832225163</v>
          </cell>
          <cell r="T85">
            <v>45.349185757027243</v>
          </cell>
          <cell r="X85">
            <v>0</v>
          </cell>
          <cell r="Y85">
            <v>0</v>
          </cell>
        </row>
        <row r="86">
          <cell r="A86" t="str">
            <v>06/2007</v>
          </cell>
          <cell r="B86">
            <v>1503.34859621028</v>
          </cell>
          <cell r="C86">
            <v>-27.272564353040025</v>
          </cell>
          <cell r="D86">
            <v>-1.7817971589392377E-2</v>
          </cell>
          <cell r="E86">
            <v>5.8052594190077932E-2</v>
          </cell>
          <cell r="F86">
            <v>5.996480390737071E-2</v>
          </cell>
          <cell r="G86">
            <v>0.18354858387903078</v>
          </cell>
          <cell r="H86">
            <v>0.26191031054090419</v>
          </cell>
          <cell r="I86">
            <v>0.31776094572739438</v>
          </cell>
          <cell r="J86">
            <v>0.51881874007939421</v>
          </cell>
          <cell r="K86">
            <v>0.69843030052904631</v>
          </cell>
          <cell r="L86">
            <v>-1.661319172040443E-2</v>
          </cell>
          <cell r="M86">
            <v>0.20588241361420145</v>
          </cell>
          <cell r="N86">
            <v>0</v>
          </cell>
          <cell r="O86">
            <v>58.140574269789084</v>
          </cell>
          <cell r="P86">
            <v>-0.02</v>
          </cell>
          <cell r="Q86">
            <v>28.446364567719446</v>
          </cell>
          <cell r="R86">
            <v>30.391573649564943</v>
          </cell>
          <cell r="S86">
            <v>16.045916159301271</v>
          </cell>
          <cell r="T86">
            <v>46.437489808866218</v>
          </cell>
          <cell r="X86">
            <v>0</v>
          </cell>
          <cell r="Y86">
            <v>0</v>
          </cell>
        </row>
        <row r="87">
          <cell r="A87" t="str">
            <v>05/2007</v>
          </cell>
          <cell r="B87">
            <v>1530.62116056332</v>
          </cell>
          <cell r="C87">
            <v>48.253839811359967</v>
          </cell>
          <cell r="D87">
            <v>3.2551877753809529E-2</v>
          </cell>
          <cell r="E87">
            <v>8.8001477816250992E-2</v>
          </cell>
          <cell r="F87">
            <v>9.2805660051979558E-2</v>
          </cell>
          <cell r="G87">
            <v>0.20512824028689858</v>
          </cell>
          <cell r="H87">
            <v>0.28461728113558737</v>
          </cell>
          <cell r="I87">
            <v>0.3657929516164839</v>
          </cell>
          <cell r="J87">
            <v>0.43432341661430496</v>
          </cell>
          <cell r="K87">
            <v>0.80438199717465941</v>
          </cell>
          <cell r="L87">
            <v>3.4895052392196035E-2</v>
          </cell>
          <cell r="M87">
            <v>0.22791672627012138</v>
          </cell>
          <cell r="N87">
            <v>0</v>
          </cell>
          <cell r="O87">
            <v>59.122792557594096</v>
          </cell>
          <cell r="P87">
            <v>8.5000000000000006E-3</v>
          </cell>
          <cell r="Q87">
            <v>29.026902620121884</v>
          </cell>
          <cell r="R87">
            <v>30.905004412998025</v>
          </cell>
          <cell r="S87">
            <v>16.373383836021706</v>
          </cell>
          <cell r="T87">
            <v>47.278388249019727</v>
          </cell>
          <cell r="X87">
            <v>0</v>
          </cell>
          <cell r="Y87">
            <v>0</v>
          </cell>
        </row>
        <row r="88">
          <cell r="A88" t="str">
            <v>04/2007</v>
          </cell>
          <cell r="B88">
            <v>1482.3673207519601</v>
          </cell>
          <cell r="C88">
            <v>61.5035522915</v>
          </cell>
          <cell r="D88">
            <v>4.3286030411022851E-2</v>
          </cell>
          <cell r="E88">
            <v>3.0679403228267722E-2</v>
          </cell>
          <cell r="F88">
            <v>7.5783092414217629E-2</v>
          </cell>
          <cell r="G88">
            <v>0.1310497395621186</v>
          </cell>
          <cell r="H88">
            <v>0.28138522493718199</v>
          </cell>
          <cell r="I88">
            <v>0.33871661573109574</v>
          </cell>
          <cell r="J88">
            <v>0.3764828106499617</v>
          </cell>
          <cell r="K88">
            <v>0.84986063437736792</v>
          </cell>
          <cell r="L88">
            <v>4.4295311164845419E-2</v>
          </cell>
          <cell r="M88">
            <v>0.15236386124336887</v>
          </cell>
          <cell r="N88">
            <v>0</v>
          </cell>
          <cell r="O88">
            <v>57.129263900653207</v>
          </cell>
          <cell r="P88">
            <v>-1.4500000000000001E-2</v>
          </cell>
          <cell r="Q88">
            <v>28.782253465663743</v>
          </cell>
          <cell r="R88">
            <v>29.862935706920261</v>
          </cell>
          <cell r="S88">
            <v>16.235383079843039</v>
          </cell>
          <cell r="T88">
            <v>46.098318786763301</v>
          </cell>
          <cell r="X88">
            <v>0</v>
          </cell>
          <cell r="Y88">
            <v>0</v>
          </cell>
        </row>
        <row r="89">
          <cell r="A89" t="str">
            <v>03/2007</v>
          </cell>
          <cell r="B89">
            <v>1420.8637684604601</v>
          </cell>
          <cell r="C89">
            <v>14.044759689020111</v>
          </cell>
          <cell r="D89">
            <v>9.9833451221882832E-3</v>
          </cell>
          <cell r="E89">
            <v>1.8072917431449054E-3</v>
          </cell>
          <cell r="F89">
            <v>6.3642599856599175E-2</v>
          </cell>
          <cell r="G89">
            <v>9.7337980080245759E-2</v>
          </cell>
          <cell r="H89">
            <v>0.20351915793868658</v>
          </cell>
          <cell r="I89">
            <v>0.26163125808716609</v>
          </cell>
          <cell r="J89">
            <v>0.23834798392402531</v>
          </cell>
          <cell r="K89">
            <v>0.87666917854562032</v>
          </cell>
          <cell r="L89">
            <v>1.1184933798575436E-2</v>
          </cell>
          <cell r="M89">
            <v>0.11830173794943111</v>
          </cell>
          <cell r="N89">
            <v>0</v>
          </cell>
          <cell r="O89">
            <v>54.706042715952755</v>
          </cell>
          <cell r="P89">
            <v>3.3500000000000002E-2</v>
          </cell>
          <cell r="Q89">
            <v>29.205736647045907</v>
          </cell>
          <cell r="R89">
            <v>28.596255664128229</v>
          </cell>
          <cell r="S89">
            <v>16.474259847633729</v>
          </cell>
          <cell r="T89">
            <v>45.070515511761954</v>
          </cell>
          <cell r="X89">
            <v>0</v>
          </cell>
          <cell r="Y89">
            <v>0</v>
          </cell>
        </row>
        <row r="90">
          <cell r="A90" t="str">
            <v>02/2007</v>
          </cell>
          <cell r="B90">
            <v>1406.8190087714399</v>
          </cell>
          <cell r="C90">
            <v>-31.423878501680065</v>
          </cell>
          <cell r="D90">
            <v>-2.1848798127038969E-2</v>
          </cell>
          <cell r="E90">
            <v>4.4156026748889523E-3</v>
          </cell>
          <cell r="F90">
            <v>7.8999149320280723E-2</v>
          </cell>
          <cell r="G90">
            <v>9.8507230682743752E-2</v>
          </cell>
          <cell r="H90">
            <v>0.16884253444330111</v>
          </cell>
          <cell r="I90">
            <v>0.22872500884753794</v>
          </cell>
          <cell r="J90">
            <v>0.271145312421045</v>
          </cell>
          <cell r="K90">
            <v>0.77893706377107286</v>
          </cell>
          <cell r="L90">
            <v>-1.9558946984686632E-2</v>
          </cell>
          <cell r="M90">
            <v>0.119698145521689</v>
          </cell>
          <cell r="N90">
            <v>0</v>
          </cell>
          <cell r="O90">
            <v>54.100927424270751</v>
          </cell>
          <cell r="P90">
            <v>-1.0200000000000001E-2</v>
          </cell>
          <cell r="Q90">
            <v>28.259058197431933</v>
          </cell>
          <cell r="R90">
            <v>28.279946336526908</v>
          </cell>
          <cell r="S90">
            <v>15.940261100758324</v>
          </cell>
          <cell r="T90">
            <v>44.220207437285232</v>
          </cell>
          <cell r="X90">
            <v>0</v>
          </cell>
          <cell r="Y90">
            <v>0</v>
          </cell>
        </row>
        <row r="91">
          <cell r="A91" t="str">
            <v>01/2007</v>
          </cell>
          <cell r="B91">
            <v>1438.24288727312</v>
          </cell>
          <cell r="C91">
            <v>19.942401569770027</v>
          </cell>
          <cell r="D91">
            <v>1.4060773278153665E-2</v>
          </cell>
          <cell r="E91">
            <v>4.3761124016524725E-2</v>
          </cell>
          <cell r="F91">
            <v>0.12656658044764577</v>
          </cell>
          <cell r="G91">
            <v>0.12355273617582574</v>
          </cell>
          <cell r="H91">
            <v>0.21754144418371157</v>
          </cell>
          <cell r="I91">
            <v>0.27151299898865744</v>
          </cell>
          <cell r="J91">
            <v>0.27255089009962818</v>
          </cell>
          <cell r="K91">
            <v>0.82945314856151431</v>
          </cell>
          <cell r="L91">
            <v>1.5123549546755433E-2</v>
          </cell>
          <cell r="M91">
            <v>0.1451343160662748</v>
          </cell>
          <cell r="N91">
            <v>0</v>
          </cell>
          <cell r="O91">
            <v>55.180193911592312</v>
          </cell>
          <cell r="P91">
            <v>-2.3599999999999999E-2</v>
          </cell>
          <cell r="Q91">
            <v>28.550270961236546</v>
          </cell>
          <cell r="R91">
            <v>28.844106690099203</v>
          </cell>
          <cell r="S91">
            <v>16.104527279004166</v>
          </cell>
          <cell r="T91">
            <v>44.948633969103369</v>
          </cell>
          <cell r="X91">
            <v>0</v>
          </cell>
          <cell r="Y91">
            <v>0</v>
          </cell>
        </row>
        <row r="92">
          <cell r="A92" t="str">
            <v>12/2006</v>
          </cell>
          <cell r="B92">
            <v>1418.30048570335</v>
          </cell>
          <cell r="C92">
            <v>17.66612177580987</v>
          </cell>
          <cell r="D92">
            <v>1.261294327112754E-2</v>
          </cell>
          <cell r="E92">
            <v>6.1723755280180502E-2</v>
          </cell>
          <cell r="F92">
            <v>0.11659234298732427</v>
          </cell>
          <cell r="G92">
            <v>0.13619200111241023</v>
          </cell>
          <cell r="H92">
            <v>0.17029573989989633</v>
          </cell>
          <cell r="I92">
            <v>0.27554675001483775</v>
          </cell>
          <cell r="J92">
            <v>0.23536399993869075</v>
          </cell>
          <cell r="K92">
            <v>0.91470757040709283</v>
          </cell>
          <cell r="L92">
            <v>1.4027649897837557E-2</v>
          </cell>
          <cell r="M92">
            <v>0.15794243570111566</v>
          </cell>
          <cell r="N92">
            <v>0</v>
          </cell>
          <cell r="O92">
            <v>54.358106396240956</v>
          </cell>
          <cell r="P92">
            <v>2.07E-2</v>
          </cell>
          <cell r="Q92">
            <v>29.24034305739097</v>
          </cell>
          <cell r="R92">
            <v>29.336774813052486</v>
          </cell>
          <cell r="S92">
            <v>15.571386085998054</v>
          </cell>
          <cell r="T92">
            <v>44.908160899050543</v>
          </cell>
          <cell r="X92">
            <v>0</v>
          </cell>
          <cell r="Y92">
            <v>0</v>
          </cell>
        </row>
        <row r="93">
          <cell r="A93" t="str">
            <v>11/2006</v>
          </cell>
          <cell r="B93">
            <v>1400.6343639275401</v>
          </cell>
          <cell r="C93">
            <v>22.691792414070051</v>
          </cell>
          <cell r="D93">
            <v>1.6467879636773548E-2</v>
          </cell>
          <cell r="E93">
            <v>7.4255663140602474E-2</v>
          </cell>
          <cell r="F93">
            <v>0.10278367356696923</v>
          </cell>
          <cell r="G93">
            <v>0.12097459917430671</v>
          </cell>
          <cell r="H93">
            <v>0.19322317297292479</v>
          </cell>
          <cell r="I93">
            <v>0.32359515684232887</v>
          </cell>
          <cell r="J93">
            <v>0.2292196796064242</v>
          </cell>
          <cell r="K93">
            <v>0.85019466318926862</v>
          </cell>
          <cell r="L93">
            <v>1.9015869324568335E-2</v>
          </cell>
          <cell r="M93">
            <v>0.14232145241521676</v>
          </cell>
          <cell r="N93">
            <v>0</v>
          </cell>
          <cell r="O93">
            <v>53.606138256405032</v>
          </cell>
          <cell r="P93">
            <v>7.7000000000000002E-3</v>
          </cell>
          <cell r="Q93">
            <v>28.647343056129099</v>
          </cell>
          <cell r="R93">
            <v>28.930941691785367</v>
          </cell>
          <cell r="S93">
            <v>15.25559526403258</v>
          </cell>
          <cell r="T93">
            <v>44.186536955817949</v>
          </cell>
          <cell r="X93">
            <v>0</v>
          </cell>
          <cell r="Y93">
            <v>0</v>
          </cell>
        </row>
        <row r="94">
          <cell r="A94" t="str">
            <v>10/2006</v>
          </cell>
          <cell r="B94">
            <v>1377.9425715134701</v>
          </cell>
          <cell r="C94">
            <v>42.095578687099987</v>
          </cell>
          <cell r="D94">
            <v>3.1512275667166516E-2</v>
          </cell>
          <cell r="E94">
            <v>7.9333723517575727E-2</v>
          </cell>
          <cell r="F94">
            <v>5.1373411180756133E-2</v>
          </cell>
          <cell r="G94">
            <v>0.14162048346504358</v>
          </cell>
          <cell r="H94">
            <v>0.21920340362917856</v>
          </cell>
          <cell r="I94">
            <v>0.31143403613671239</v>
          </cell>
          <cell r="J94">
            <v>0.30021567826668749</v>
          </cell>
          <cell r="K94">
            <v>0.95378021397971002</v>
          </cell>
          <cell r="L94">
            <v>3.2585952679720531E-2</v>
          </cell>
          <cell r="M94">
            <v>0.16340354489184516</v>
          </cell>
          <cell r="N94">
            <v>0</v>
          </cell>
          <cell r="O94">
            <v>52.605793364078473</v>
          </cell>
          <cell r="P94">
            <v>1.7000000000000001E-2</v>
          </cell>
          <cell r="Q94">
            <v>28.42844403704386</v>
          </cell>
          <cell r="R94">
            <v>28.391060986088068</v>
          </cell>
          <cell r="S94">
            <v>15.139024773278337</v>
          </cell>
          <cell r="T94">
            <v>43.530085759366401</v>
          </cell>
          <cell r="X94">
            <v>0</v>
          </cell>
          <cell r="Y94">
            <v>0</v>
          </cell>
        </row>
        <row r="95">
          <cell r="A95" t="str">
            <v>09/2006</v>
          </cell>
          <cell r="B95">
            <v>1335.8469928263701</v>
          </cell>
          <cell r="C95">
            <v>32.028533231040001</v>
          </cell>
          <cell r="D95">
            <v>2.4565178530284646E-2</v>
          </cell>
          <cell r="E95">
            <v>5.1678779375774989E-2</v>
          </cell>
          <cell r="F95">
            <v>3.1679231565367366E-2</v>
          </cell>
          <cell r="G95">
            <v>8.7104999059689131E-2</v>
          </cell>
          <cell r="H95">
            <v>0.19851713175202823</v>
          </cell>
          <cell r="I95">
            <v>0.34125854198761363</v>
          </cell>
          <cell r="J95">
            <v>0.28330834901758989</v>
          </cell>
          <cell r="K95">
            <v>0.94358730823990655</v>
          </cell>
          <cell r="L95">
            <v>2.577030812324943E-2</v>
          </cell>
          <cell r="M95">
            <v>0.10790641387656308</v>
          </cell>
          <cell r="N95">
            <v>0</v>
          </cell>
          <cell r="O95">
            <v>50.945679851210727</v>
          </cell>
          <cell r="P95">
            <v>2.9899999999999999E-2</v>
          </cell>
          <cell r="Q95">
            <v>27.953238974477742</v>
          </cell>
          <cell r="R95">
            <v>27.495106738968186</v>
          </cell>
          <cell r="S95">
            <v>14.885963395553921</v>
          </cell>
          <cell r="T95">
            <v>42.381070134522105</v>
          </cell>
          <cell r="X95">
            <v>0</v>
          </cell>
          <cell r="Y95">
            <v>0</v>
          </cell>
        </row>
        <row r="96">
          <cell r="A96" t="str">
            <v>08/2006</v>
          </cell>
          <cell r="B96">
            <v>1303.8184595953301</v>
          </cell>
          <cell r="C96">
            <v>27.158107482249989</v>
          </cell>
          <cell r="D96">
            <v>2.1272774263960584E-2</v>
          </cell>
          <cell r="E96">
            <v>2.6556071711053116E-2</v>
          </cell>
          <cell r="F96">
            <v>1.8079793088578638E-2</v>
          </cell>
          <cell r="G96">
            <v>6.8413791068692456E-2</v>
          </cell>
          <cell r="H96">
            <v>0.18074212982330384</v>
          </cell>
          <cell r="I96">
            <v>0.29345522546120861</v>
          </cell>
          <cell r="J96">
            <v>0.150177719786279</v>
          </cell>
          <cell r="K96">
            <v>0.99975223484306519</v>
          </cell>
          <cell r="L96">
            <v>2.3792987680645084E-2</v>
          </cell>
          <cell r="M96">
            <v>8.8820458812216563E-2</v>
          </cell>
          <cell r="N96">
            <v>0</v>
          </cell>
          <cell r="O96">
            <v>49.665777462813288</v>
          </cell>
          <cell r="P96">
            <v>1.9900000000000001E-2</v>
          </cell>
          <cell r="Q96">
            <v>27.141702082219382</v>
          </cell>
          <cell r="R96">
            <v>26.804350370867397</v>
          </cell>
          <cell r="S96">
            <v>14.453794927229751</v>
          </cell>
          <cell r="T96">
            <v>41.258145298097148</v>
          </cell>
          <cell r="X96">
            <v>0</v>
          </cell>
          <cell r="Y96">
            <v>0</v>
          </cell>
        </row>
        <row r="97">
          <cell r="A97" t="str">
            <v>07/2006</v>
          </cell>
          <cell r="B97">
            <v>1276.6603521130801</v>
          </cell>
          <cell r="C97">
            <v>6.4559712476000186</v>
          </cell>
          <cell r="D97">
            <v>5.0826239815053298E-3</v>
          </cell>
          <cell r="E97">
            <v>-2.5905159569828168E-2</v>
          </cell>
          <cell r="F97">
            <v>-2.6752473614319937E-3</v>
          </cell>
          <cell r="G97">
            <v>3.4420354113563999E-2</v>
          </cell>
          <cell r="H97">
            <v>0.15878899527027368</v>
          </cell>
          <cell r="I97">
            <v>0.28915368963878441</v>
          </cell>
          <cell r="J97">
            <v>5.4019758520743429E-2</v>
          </cell>
          <cell r="K97">
            <v>0.9949376546809594</v>
          </cell>
          <cell r="L97">
            <v>6.1685354666292103E-3</v>
          </cell>
          <cell r="M97">
            <v>5.3812640166622794E-2</v>
          </cell>
          <cell r="N97">
            <v>0</v>
          </cell>
          <cell r="O97">
            <v>48.511542919754483</v>
          </cell>
          <cell r="P97">
            <v>9.1999999999999998E-3</v>
          </cell>
          <cell r="Q97">
            <v>26.612120876771627</v>
          </cell>
          <cell r="R97">
            <v>26.181416256416636</v>
          </cell>
          <cell r="S97">
            <v>14.171776573418718</v>
          </cell>
          <cell r="T97">
            <v>40.353192829835351</v>
          </cell>
          <cell r="X97">
            <v>0</v>
          </cell>
          <cell r="Y97">
            <v>0</v>
          </cell>
        </row>
        <row r="98">
          <cell r="A98" t="str">
            <v>06/2006</v>
          </cell>
          <cell r="B98">
            <v>1270.2043808654801</v>
          </cell>
          <cell r="C98">
            <v>0.11451872854013345</v>
          </cell>
          <cell r="D98">
            <v>9.0165847279069253E-5</v>
          </cell>
          <cell r="E98">
            <v>-1.9016783644030904E-2</v>
          </cell>
          <cell r="F98">
            <v>1.7553100957731053E-2</v>
          </cell>
          <cell r="G98">
            <v>6.6209133895497638E-2</v>
          </cell>
          <cell r="H98">
            <v>0.11339826997932634</v>
          </cell>
          <cell r="I98">
            <v>0.30344095767178858</v>
          </cell>
          <cell r="J98">
            <v>3.7392709091226856E-2</v>
          </cell>
          <cell r="K98">
            <v>0.89404646506341812</v>
          </cell>
          <cell r="L98">
            <v>1.3556020448159956E-3</v>
          </cell>
          <cell r="M98">
            <v>8.6301468862238329E-2</v>
          </cell>
          <cell r="N98">
            <v>0</v>
          </cell>
          <cell r="O98">
            <v>48.214132334456636</v>
          </cell>
          <cell r="P98">
            <v>1E-3</v>
          </cell>
          <cell r="Q98">
            <v>26.369521280986547</v>
          </cell>
          <cell r="R98">
            <v>26.020905378714236</v>
          </cell>
          <cell r="S98">
            <v>14.042584793320172</v>
          </cell>
          <cell r="T98">
            <v>40.063490172034406</v>
          </cell>
          <cell r="X98">
            <v>0</v>
          </cell>
          <cell r="Y98">
            <v>0</v>
          </cell>
        </row>
        <row r="99">
          <cell r="A99" t="str">
            <v>05/2006</v>
          </cell>
          <cell r="B99">
            <v>1270.0898621369399</v>
          </cell>
          <cell r="C99">
            <v>-40.522102042330062</v>
          </cell>
          <cell r="D99">
            <v>-3.091845881912559E-2</v>
          </cell>
          <cell r="E99">
            <v>-8.2570050054317085E-3</v>
          </cell>
          <cell r="F99">
            <v>1.649546147931143E-2</v>
          </cell>
          <cell r="G99">
            <v>6.5958989418225894E-2</v>
          </cell>
          <cell r="H99">
            <v>0.13331752253298523</v>
          </cell>
          <cell r="I99">
            <v>0.31808559485257282</v>
          </cell>
          <cell r="J99">
            <v>1.1362983657642012E-2</v>
          </cell>
          <cell r="K99">
            <v>0.89814960266759314</v>
          </cell>
          <cell r="L99">
            <v>-2.8781322835419565E-2</v>
          </cell>
          <cell r="M99">
            <v>8.6370667006272717E-2</v>
          </cell>
          <cell r="N99">
            <v>0</v>
          </cell>
          <cell r="O99">
            <v>48.148861639163023</v>
          </cell>
          <cell r="P99">
            <v>-2.47E-2</v>
          </cell>
          <cell r="Q99">
            <v>26.343178102883666</v>
          </cell>
          <cell r="R99">
            <v>25.985679138937559</v>
          </cell>
          <cell r="S99">
            <v>14.028556237083091</v>
          </cell>
          <cell r="T99">
            <v>40.01423537602065</v>
          </cell>
          <cell r="X99">
            <v>0</v>
          </cell>
          <cell r="Y99">
            <v>0</v>
          </cell>
        </row>
        <row r="100">
          <cell r="A100" t="str">
            <v>04/2006</v>
          </cell>
          <cell r="B100">
            <v>1310.61196417927</v>
          </cell>
          <cell r="C100">
            <v>15.784122390220091</v>
          </cell>
          <cell r="D100">
            <v>1.2190132062970887E-2</v>
          </cell>
          <cell r="E100">
            <v>2.3847690434473066E-2</v>
          </cell>
          <cell r="F100">
            <v>8.5837316527659274E-2</v>
          </cell>
          <cell r="G100">
            <v>0.13291677643926178</v>
          </cell>
          <cell r="H100">
            <v>0.18360543210891378</v>
          </cell>
          <cell r="I100">
            <v>0.42936970556758763</v>
          </cell>
          <cell r="J100">
            <v>4.8942714596121484E-2</v>
          </cell>
          <cell r="K100">
            <v>1.0034730485642418</v>
          </cell>
          <cell r="L100">
            <v>1.3427529867193533E-2</v>
          </cell>
          <cell r="M100">
            <v>0.15415536173560374</v>
          </cell>
          <cell r="N100">
            <v>0</v>
          </cell>
          <cell r="O100">
            <v>49.575716335821483</v>
          </cell>
          <cell r="P100">
            <v>-5.3900000000000003E-2</v>
          </cell>
          <cell r="Q100">
            <v>27.010333336290028</v>
          </cell>
          <cell r="R100">
            <v>26.75574486973554</v>
          </cell>
          <cell r="S100">
            <v>14.383837011261242</v>
          </cell>
          <cell r="T100">
            <v>41.139581880996786</v>
          </cell>
          <cell r="X100">
            <v>0</v>
          </cell>
          <cell r="Y100">
            <v>0</v>
          </cell>
        </row>
        <row r="101">
          <cell r="A101" t="str">
            <v>03/2006</v>
          </cell>
          <cell r="B101">
            <v>1294.8278417890499</v>
          </cell>
          <cell r="C101">
            <v>14.163528002899966</v>
          </cell>
          <cell r="D101">
            <v>1.1059516416934411E-2</v>
          </cell>
          <cell r="E101">
            <v>3.7278807620794045E-2</v>
          </cell>
          <cell r="F101">
            <v>5.3723837602337135E-2</v>
          </cell>
          <cell r="G101">
            <v>9.6762510535428586E-2</v>
          </cell>
          <cell r="H101">
            <v>0.14971985020960088</v>
          </cell>
          <cell r="I101">
            <v>0.52659685920570387</v>
          </cell>
          <cell r="J101">
            <v>0.11591343996022681</v>
          </cell>
          <cell r="K101">
            <v>1.0059300415012391</v>
          </cell>
          <cell r="L101">
            <v>1.2447586131655752E-2</v>
          </cell>
          <cell r="M101">
            <v>0.11726419696437085</v>
          </cell>
          <cell r="N101">
            <v>0</v>
          </cell>
          <cell r="O101">
            <v>48.918856923413379</v>
          </cell>
          <cell r="P101">
            <v>2.3800000000000002E-2</v>
          </cell>
          <cell r="Q101">
            <v>28.549131525515303</v>
          </cell>
          <cell r="R101">
            <v>26.401241412143005</v>
          </cell>
          <cell r="S101">
            <v>15.203294589643001</v>
          </cell>
          <cell r="T101">
            <v>41.604536001786002</v>
          </cell>
          <cell r="X101">
            <v>0</v>
          </cell>
          <cell r="Y101">
            <v>0</v>
          </cell>
        </row>
        <row r="102">
          <cell r="A102" t="str">
            <v>02/2006</v>
          </cell>
          <cell r="B102">
            <v>1280.6643137861499</v>
          </cell>
          <cell r="C102">
            <v>0.57941793302984479</v>
          </cell>
          <cell r="D102">
            <v>4.526402388676638E-4</v>
          </cell>
          <cell r="E102">
            <v>2.4958549351668177E-2</v>
          </cell>
          <cell r="F102">
            <v>4.9440130647730555E-2</v>
          </cell>
          <cell r="G102">
            <v>6.4028075369920459E-2</v>
          </cell>
          <cell r="H102">
            <v>0.11854066548461528</v>
          </cell>
          <cell r="I102">
            <v>0.52251561924668566</v>
          </cell>
          <cell r="J102">
            <v>3.2843777752270174E-2</v>
          </cell>
          <cell r="K102">
            <v>0.99969444558523179</v>
          </cell>
          <cell r="L102">
            <v>2.7137217101349531E-3</v>
          </cell>
          <cell r="M102">
            <v>8.3986609625740005E-2</v>
          </cell>
          <cell r="N102">
            <v>0</v>
          </cell>
          <cell r="O102">
            <v>48.317421655694595</v>
          </cell>
          <cell r="P102">
            <v>-1.18E-2</v>
          </cell>
          <cell r="Q102">
            <v>27.885457633830146</v>
          </cell>
          <cell r="R102">
            <v>26.07665006444083</v>
          </cell>
          <cell r="S102">
            <v>14.849867737490721</v>
          </cell>
          <cell r="T102">
            <v>40.926517801931553</v>
          </cell>
          <cell r="X102">
            <v>0</v>
          </cell>
          <cell r="Y102">
            <v>0</v>
          </cell>
        </row>
        <row r="103">
          <cell r="A103" t="str">
            <v>01/2006</v>
          </cell>
          <cell r="B103">
            <v>1280.0848958531201</v>
          </cell>
          <cell r="C103">
            <v>31.79192748621017</v>
          </cell>
          <cell r="D103">
            <v>2.5468322174242667E-2</v>
          </cell>
          <cell r="E103">
            <v>6.0545749794953113E-2</v>
          </cell>
          <cell r="F103">
            <v>3.7195107588430122E-2</v>
          </cell>
          <cell r="G103">
            <v>8.365313436714153E-2</v>
          </cell>
          <cell r="H103">
            <v>0.13168964664394478</v>
          </cell>
          <cell r="I103">
            <v>0.49595072371560767</v>
          </cell>
          <cell r="J103">
            <v>-6.2902251189142028E-2</v>
          </cell>
          <cell r="K103">
            <v>1.0126488095549198</v>
          </cell>
          <cell r="L103">
            <v>2.6477522337827297E-2</v>
          </cell>
          <cell r="M103">
            <v>0.10380284834856401</v>
          </cell>
          <cell r="N103">
            <v>0</v>
          </cell>
          <cell r="O103">
            <v>48.186656479866365</v>
          </cell>
          <cell r="P103">
            <v>2.6700000000000002E-2</v>
          </cell>
          <cell r="Q103">
            <v>28.21843516882225</v>
          </cell>
          <cell r="R103">
            <v>26.006076809208245</v>
          </cell>
          <cell r="S103">
            <v>15.027188562528558</v>
          </cell>
          <cell r="T103">
            <v>41.033265371736803</v>
          </cell>
          <cell r="X103">
            <v>0</v>
          </cell>
          <cell r="Y103">
            <v>0</v>
          </cell>
        </row>
        <row r="104">
          <cell r="A104" t="str">
            <v>12/2005</v>
          </cell>
          <cell r="B104">
            <v>1248.2929683669099</v>
          </cell>
          <cell r="C104">
            <v>-1.1860320000000684</v>
          </cell>
          <cell r="D104">
            <v>-9.492212354109739E-4</v>
          </cell>
          <cell r="E104">
            <v>1.5855150918368199E-2</v>
          </cell>
          <cell r="F104">
            <v>4.7814600488529667E-2</v>
          </cell>
          <cell r="G104">
            <v>3.0012680704996946E-2</v>
          </cell>
          <cell r="H104">
            <v>0.12265070407641465</v>
          </cell>
          <cell r="I104">
            <v>0.41880494646632255</v>
          </cell>
          <cell r="J104">
            <v>-5.45240645923592E-2</v>
          </cell>
          <cell r="K104">
            <v>1.0266799279138865</v>
          </cell>
          <cell r="L104">
            <v>3.4811930795775048E-4</v>
          </cell>
          <cell r="M104">
            <v>4.9119556688679511E-2</v>
          </cell>
          <cell r="N104">
            <v>0</v>
          </cell>
          <cell r="O104">
            <v>46.94370352126181</v>
          </cell>
          <cell r="P104">
            <v>7.6E-3</v>
          </cell>
          <cell r="Q104">
            <v>27.484596443773498</v>
          </cell>
          <cell r="R104">
            <v>25.547716985708234</v>
          </cell>
          <cell r="S104">
            <v>14.423941630794364</v>
          </cell>
          <cell r="T104">
            <v>39.971658616502594</v>
          </cell>
          <cell r="X104">
            <v>0</v>
          </cell>
          <cell r="Y104">
            <v>0</v>
          </cell>
        </row>
        <row r="105">
          <cell r="A105" t="str">
            <v>11/2005</v>
          </cell>
          <cell r="B105">
            <v>1249.47912732298</v>
          </cell>
          <cell r="C105">
            <v>42.469000000000051</v>
          </cell>
          <cell r="D105">
            <v>3.5185292582497286E-2</v>
          </cell>
          <cell r="E105">
            <v>2.3886161939803262E-2</v>
          </cell>
          <cell r="F105">
            <v>4.8660511959714679E-2</v>
          </cell>
          <cell r="G105">
            <v>6.4455367943977881E-2</v>
          </cell>
          <cell r="H105">
            <v>0.18075392414535485</v>
          </cell>
          <cell r="I105">
            <v>0.33447148914355301</v>
          </cell>
          <cell r="J105">
            <v>-4.9789725845089165E-2</v>
          </cell>
          <cell r="K105">
            <v>1.0639922691907429</v>
          </cell>
          <cell r="L105">
            <v>3.7822297888814305E-2</v>
          </cell>
          <cell r="M105">
            <v>8.4442176671395641E-2</v>
          </cell>
          <cell r="N105">
            <v>0</v>
          </cell>
          <cell r="O105">
            <v>46.927367198668328</v>
          </cell>
          <cell r="P105">
            <v>-1.9599999999999999E-2</v>
          </cell>
          <cell r="Q105">
            <v>27.277289047016172</v>
          </cell>
          <cell r="R105">
            <v>25.53882642712637</v>
          </cell>
          <cell r="S105">
            <v>14.315146517263162</v>
          </cell>
          <cell r="T105">
            <v>39.853972944389533</v>
          </cell>
          <cell r="X105">
            <v>0</v>
          </cell>
          <cell r="Y105">
            <v>0</v>
          </cell>
        </row>
        <row r="106">
          <cell r="A106" t="str">
            <v>10/2005</v>
          </cell>
          <cell r="B106">
            <v>1207.005823276</v>
          </cell>
          <cell r="C106">
            <v>-21.8</v>
          </cell>
          <cell r="D106">
            <v>-1.774074104214643E-2</v>
          </cell>
          <cell r="E106">
            <v>-2.201461699265915E-2</v>
          </cell>
          <cell r="F106">
            <v>4.3359121753036335E-2</v>
          </cell>
          <cell r="G106">
            <v>6.7961422757034096E-2</v>
          </cell>
          <cell r="H106">
            <v>0.14874781517256164</v>
          </cell>
          <cell r="I106">
            <v>0.36268289378612717</v>
          </cell>
          <cell r="J106">
            <v>-0.15558276199804119</v>
          </cell>
          <cell r="K106">
            <v>1.0756835769561479</v>
          </cell>
          <cell r="L106">
            <v>-1.6670866376760629E-2</v>
          </cell>
          <cell r="M106">
            <v>8.7200004304549328E-2</v>
          </cell>
          <cell r="N106">
            <v>0</v>
          </cell>
          <cell r="O106">
            <v>45.217150656841859</v>
          </cell>
          <cell r="P106">
            <v>-3.3799999999999997E-2</v>
          </cell>
          <cell r="Q106">
            <v>27.822612247058519</v>
          </cell>
          <cell r="R106">
            <v>24.608091846820617</v>
          </cell>
          <cell r="S106">
            <v>14.60133263694733</v>
          </cell>
          <cell r="T106">
            <v>39.209424483767947</v>
          </cell>
          <cell r="X106">
            <v>0</v>
          </cell>
          <cell r="Y106">
            <v>0</v>
          </cell>
        </row>
        <row r="107">
          <cell r="A107" t="str">
            <v>09/2005</v>
          </cell>
          <cell r="B107">
            <v>1228.81137882894</v>
          </cell>
          <cell r="C107">
            <v>8.4800000000000182</v>
          </cell>
          <cell r="D107">
            <v>6.9489400408086488E-3</v>
          </cell>
          <cell r="E107">
            <v>3.1460636431551309E-2</v>
          </cell>
          <cell r="F107">
            <v>4.0843984787267411E-2</v>
          </cell>
          <cell r="G107">
            <v>0.1024870354752463</v>
          </cell>
          <cell r="H107">
            <v>0.23378932407426989</v>
          </cell>
          <cell r="I107">
            <v>0.50722451182415851</v>
          </cell>
          <cell r="J107">
            <v>-0.14458653263812996</v>
          </cell>
          <cell r="K107">
            <v>1.1026505364384593</v>
          </cell>
          <cell r="L107">
            <v>8.0993155538693351E-3</v>
          </cell>
          <cell r="M107">
            <v>0.12252288343409323</v>
          </cell>
          <cell r="N107">
            <v>0</v>
          </cell>
          <cell r="O107">
            <v>45.983739432423569</v>
          </cell>
          <cell r="P107">
            <v>3.3300000000000003E-2</v>
          </cell>
          <cell r="Q107">
            <v>28.795914145165099</v>
          </cell>
          <cell r="R107">
            <v>25.025285029589249</v>
          </cell>
          <cell r="S107">
            <v>15.112122373160144</v>
          </cell>
          <cell r="T107">
            <v>40.137407402749389</v>
          </cell>
          <cell r="X107">
            <v>0</v>
          </cell>
          <cell r="Y107">
            <v>0</v>
          </cell>
        </row>
        <row r="108">
          <cell r="A108" t="str">
            <v>08/2005</v>
          </cell>
          <cell r="B108">
            <v>1220.33099019732</v>
          </cell>
          <cell r="C108">
            <v>-13.850000000000136</v>
          </cell>
          <cell r="D108">
            <v>-1.1222025960556917E-2</v>
          </cell>
          <cell r="E108">
            <v>2.4196391103650801E-2</v>
          </cell>
          <cell r="F108">
            <v>1.389996676636758E-2</v>
          </cell>
          <cell r="G108">
            <v>0.10513113091356945</v>
          </cell>
          <cell r="H108">
            <v>0.21063134552710716</v>
          </cell>
          <cell r="I108">
            <v>0.33213619046579396</v>
          </cell>
          <cell r="J108">
            <v>-0.19592404195877927</v>
          </cell>
          <cell r="K108">
            <v>1.1718694383142307</v>
          </cell>
          <cell r="L108">
            <v>-9.1240639354249753E-3</v>
          </cell>
          <cell r="M108">
            <v>0.12556416996149289</v>
          </cell>
          <cell r="N108">
            <v>0</v>
          </cell>
          <cell r="O108">
            <v>45.614294864548349</v>
          </cell>
          <cell r="P108">
            <v>-2.8799999999999999E-2</v>
          </cell>
          <cell r="Q108">
            <v>27.867912653793763</v>
          </cell>
          <cell r="R108">
            <v>24.824225791523201</v>
          </cell>
          <cell r="S108">
            <v>14.625106332294727</v>
          </cell>
          <cell r="T108">
            <v>39.449332123817925</v>
          </cell>
          <cell r="X108">
            <v>0</v>
          </cell>
          <cell r="Y108">
            <v>0</v>
          </cell>
        </row>
        <row r="109">
          <cell r="A109" t="str">
            <v>07/2005</v>
          </cell>
          <cell r="B109">
            <v>1234.17945812474</v>
          </cell>
          <cell r="C109">
            <v>42.850000000000136</v>
          </cell>
          <cell r="D109">
            <v>3.5968203604375061E-2</v>
          </cell>
          <cell r="E109">
            <v>6.6845312702597706E-2</v>
          </cell>
          <cell r="F109">
            <v>4.4792544960161482E-2</v>
          </cell>
          <cell r="G109">
            <v>0.12023018552808339</v>
          </cell>
          <cell r="H109">
            <v>0.24625707964100485</v>
          </cell>
          <cell r="I109">
            <v>0.35383164037647269</v>
          </cell>
          <cell r="J109">
            <v>-0.1374377109789422</v>
          </cell>
          <cell r="K109">
            <v>1.1958153933743731</v>
          </cell>
          <cell r="L109">
            <v>3.7188506134778532E-2</v>
          </cell>
          <cell r="M109">
            <v>0.14052321806338108</v>
          </cell>
          <cell r="N109">
            <v>0</v>
          </cell>
          <cell r="O109">
            <v>46.034314896891068</v>
          </cell>
          <cell r="P109">
            <v>1.67E-2</v>
          </cell>
          <cell r="Q109">
            <v>28.694308745669034</v>
          </cell>
          <cell r="R109">
            <v>25.052809224650922</v>
          </cell>
          <cell r="S109">
            <v>15.058799765542348</v>
          </cell>
          <cell r="T109">
            <v>40.111608990193268</v>
          </cell>
          <cell r="X109">
            <v>0</v>
          </cell>
          <cell r="Y109">
            <v>0</v>
          </cell>
        </row>
        <row r="110">
          <cell r="A110" t="str">
            <v>06/2005</v>
          </cell>
          <cell r="B110">
            <v>1191.3276115208901</v>
          </cell>
          <cell r="C110">
            <v>-0.17000000000007276</v>
          </cell>
          <cell r="D110">
            <v>-1.4267729752419031E-4</v>
          </cell>
          <cell r="E110">
            <v>9.0971463420832042E-3</v>
          </cell>
          <cell r="F110">
            <v>-1.6989570268664718E-2</v>
          </cell>
          <cell r="G110">
            <v>4.4256863363837183E-2</v>
          </cell>
          <cell r="H110">
            <v>0.22250027338402334</v>
          </cell>
          <cell r="I110">
            <v>0.20358246953991621</v>
          </cell>
          <cell r="J110">
            <v>-0.18099133782483157</v>
          </cell>
          <cell r="K110">
            <v>1.1869297843047268</v>
          </cell>
          <cell r="L110">
            <v>1.4193890792315589E-3</v>
          </cell>
          <cell r="M110">
            <v>6.3235260831080886E-2</v>
          </cell>
          <cell r="N110">
            <v>0</v>
          </cell>
          <cell r="O110">
            <v>44.383749554306277</v>
          </cell>
          <cell r="P110">
            <v>2.9700000000000001E-2</v>
          </cell>
          <cell r="Q110">
            <v>28.222984897874532</v>
          </cell>
          <cell r="R110">
            <v>24.154538038618998</v>
          </cell>
          <cell r="S110">
            <v>14.811448574350692</v>
          </cell>
          <cell r="T110">
            <v>38.965986612969687</v>
          </cell>
          <cell r="X110">
            <v>0</v>
          </cell>
          <cell r="Y110">
            <v>0</v>
          </cell>
        </row>
        <row r="111">
          <cell r="A111" t="str">
            <v>05/2005</v>
          </cell>
          <cell r="B111">
            <v>1191.4997431844199</v>
          </cell>
          <cell r="C111">
            <v>34.650000000000091</v>
          </cell>
          <cell r="D111">
            <v>2.9952024895189604E-2</v>
          </cell>
          <cell r="E111">
            <v>-1.0053173811897565E-2</v>
          </cell>
          <cell r="F111">
            <v>1.506193453851533E-2</v>
          </cell>
          <cell r="G111">
            <v>6.3193775207909419E-2</v>
          </cell>
          <cell r="H111">
            <v>0.23652561490376978</v>
          </cell>
          <cell r="I111">
            <v>0.11653578724441019</v>
          </cell>
          <cell r="J111">
            <v>-0.16126988596367728</v>
          </cell>
          <cell r="K111">
            <v>1.2337832770903638</v>
          </cell>
          <cell r="L111">
            <v>3.18184002116364E-2</v>
          </cell>
          <cell r="M111">
            <v>8.2373494356341226E-2</v>
          </cell>
          <cell r="N111">
            <v>0</v>
          </cell>
          <cell r="O111">
            <v>44.320841036556629</v>
          </cell>
          <cell r="P111">
            <v>3.73E-2</v>
          </cell>
          <cell r="Q111">
            <v>27.408939397761028</v>
          </cell>
          <cell r="R111">
            <v>24.12030194544986</v>
          </cell>
          <cell r="S111">
            <v>14.38423674308118</v>
          </cell>
          <cell r="T111">
            <v>38.504538688531042</v>
          </cell>
          <cell r="X111">
            <v>0</v>
          </cell>
          <cell r="Y111">
            <v>0</v>
          </cell>
        </row>
        <row r="112">
          <cell r="A112" t="str">
            <v>04/2005</v>
          </cell>
          <cell r="B112">
            <v>1156.8475208730699</v>
          </cell>
          <cell r="C112">
            <v>-23.74</v>
          </cell>
          <cell r="D112">
            <v>-2.0108589772910163E-2</v>
          </cell>
          <cell r="E112">
            <v>-2.0671007764537869E-2</v>
          </cell>
          <cell r="F112">
            <v>2.3579897363298411E-2</v>
          </cell>
          <cell r="G112">
            <v>4.4748487311478333E-2</v>
          </cell>
          <cell r="H112">
            <v>0.26167229164005534</v>
          </cell>
          <cell r="I112">
            <v>7.4220926345503688E-2</v>
          </cell>
          <cell r="J112">
            <v>-0.20350722582155431</v>
          </cell>
          <cell r="K112">
            <v>1.2475763051038447</v>
          </cell>
          <cell r="L112">
            <v>-1.8965441848341147E-2</v>
          </cell>
          <cell r="M112">
            <v>6.3391383622517727E-2</v>
          </cell>
          <cell r="N112">
            <v>0</v>
          </cell>
          <cell r="O112">
            <v>42.954109974648617</v>
          </cell>
          <cell r="P112">
            <v>-7.1999999999999998E-3</v>
          </cell>
          <cell r="Q112">
            <v>26.423348498757374</v>
          </cell>
          <cell r="R112">
            <v>23.376499140258151</v>
          </cell>
          <cell r="S112">
            <v>13.866997727833008</v>
          </cell>
          <cell r="T112">
            <v>37.243496868091157</v>
          </cell>
          <cell r="X112">
            <v>0</v>
          </cell>
          <cell r="Y112">
            <v>0</v>
          </cell>
        </row>
        <row r="113">
          <cell r="A113" t="str">
            <v>03/2005</v>
          </cell>
          <cell r="B113">
            <v>1180.59090217893</v>
          </cell>
          <cell r="C113">
            <v>-23.01</v>
          </cell>
          <cell r="D113">
            <v>-1.9117647058823524E-2</v>
          </cell>
          <cell r="E113">
            <v>-2.5851541355865201E-2</v>
          </cell>
          <cell r="F113">
            <v>5.9224102352455628E-2</v>
          </cell>
          <cell r="G113">
            <v>4.8285843670363322E-2</v>
          </cell>
          <cell r="H113">
            <v>0.39191196320198296</v>
          </cell>
          <cell r="I113">
            <v>2.8935235621715211E-2</v>
          </cell>
          <cell r="J113">
            <v>-0.2121942105192916</v>
          </cell>
          <cell r="K113">
            <v>1.3578318787322001</v>
          </cell>
          <cell r="L113">
            <v>-1.7708050346111448E-2</v>
          </cell>
          <cell r="M113">
            <v>6.6932659565443808E-2</v>
          </cell>
          <cell r="N113">
            <v>0</v>
          </cell>
          <cell r="O113">
            <v>43.784502408944</v>
          </cell>
          <cell r="P113">
            <v>-1.2800000000000001E-2</v>
          </cell>
          <cell r="Q113">
            <v>26.614976328321287</v>
          </cell>
          <cell r="R113">
            <v>23.828415570090819</v>
          </cell>
          <cell r="S113">
            <v>13.967564190001015</v>
          </cell>
          <cell r="T113">
            <v>37.795979760091832</v>
          </cell>
          <cell r="X113">
            <v>0</v>
          </cell>
          <cell r="Y113">
            <v>0</v>
          </cell>
        </row>
        <row r="114">
          <cell r="A114" t="str">
            <v>02/2005</v>
          </cell>
          <cell r="B114">
            <v>1203.6001149132401</v>
          </cell>
          <cell r="C114">
            <v>22.33199999999988</v>
          </cell>
          <cell r="D114">
            <v>1.8905108747549141E-2</v>
          </cell>
          <cell r="E114">
            <v>2.5370158968155233E-2</v>
          </cell>
          <cell r="F114">
            <v>8.9980439034992296E-2</v>
          </cell>
          <cell r="G114">
            <v>5.1234125805718948E-2</v>
          </cell>
          <cell r="H114">
            <v>0.43089797580516587</v>
          </cell>
          <cell r="I114">
            <v>8.7528123390528761E-2</v>
          </cell>
          <cell r="J114">
            <v>-0.11915809194830297</v>
          </cell>
          <cell r="K114">
            <v>1.4694802929891873</v>
          </cell>
          <cell r="L114">
            <v>2.1044219802652586E-2</v>
          </cell>
          <cell r="M114">
            <v>6.9780390284657212E-2</v>
          </cell>
          <cell r="N114">
            <v>0</v>
          </cell>
          <cell r="O114">
            <v>44.573817819001277</v>
          </cell>
          <cell r="P114">
            <v>0.03</v>
          </cell>
          <cell r="Q114">
            <v>26.960065162400006</v>
          </cell>
          <cell r="R114">
            <v>24.257977048968776</v>
          </cell>
          <cell r="S114">
            <v>14.148667129255484</v>
          </cell>
          <cell r="T114">
            <v>38.406644178224262</v>
          </cell>
          <cell r="X114">
            <v>0</v>
          </cell>
          <cell r="Y114">
            <v>0</v>
          </cell>
        </row>
        <row r="115">
          <cell r="A115" t="str">
            <v>01/2005</v>
          </cell>
          <cell r="B115">
            <v>1181.2681154663901</v>
          </cell>
          <cell r="C115">
            <v>-30.652000000000044</v>
          </cell>
          <cell r="D115">
            <v>-2.52920984883491E-2</v>
          </cell>
          <cell r="E115">
            <v>4.5184923022473879E-2</v>
          </cell>
          <cell r="F115">
            <v>7.2203463674980942E-2</v>
          </cell>
          <cell r="G115">
            <v>4.4325585918506195E-2</v>
          </cell>
          <cell r="H115">
            <v>0.38047007503858676</v>
          </cell>
          <cell r="I115">
            <v>4.5184923022473879E-2</v>
          </cell>
          <cell r="J115">
            <v>-0.15288498773718859</v>
          </cell>
          <cell r="K115">
            <v>1.5110922154670292</v>
          </cell>
          <cell r="L115">
            <v>-2.4375009724664221E-2</v>
          </cell>
          <cell r="M115">
            <v>6.2294582048588731E-2</v>
          </cell>
          <cell r="N115">
            <v>0</v>
          </cell>
          <cell r="O115">
            <v>43.655129674615367</v>
          </cell>
          <cell r="P115">
            <v>2.5000000000000001E-2</v>
          </cell>
          <cell r="Q115">
            <v>26.174820546019422</v>
          </cell>
          <cell r="R115">
            <v>23.758008300225583</v>
          </cell>
          <cell r="S115">
            <v>13.736570028403383</v>
          </cell>
          <cell r="T115">
            <v>37.494578328628968</v>
          </cell>
          <cell r="X115">
            <v>0</v>
          </cell>
          <cell r="Y115">
            <v>0</v>
          </cell>
        </row>
        <row r="116">
          <cell r="A116" t="str">
            <v>12/2004</v>
          </cell>
          <cell r="B116">
            <v>1211.91630230549</v>
          </cell>
          <cell r="C116">
            <v>38.100000000000136</v>
          </cell>
          <cell r="D116">
            <v>3.2458128162750795E-2</v>
          </cell>
          <cell r="E116">
            <v>8.7333345295986062E-2</v>
          </cell>
          <cell r="F116">
            <v>6.2304968268994919E-2</v>
          </cell>
          <cell r="G116">
            <v>8.9934527663860703E-2</v>
          </cell>
          <cell r="H116">
            <v>0.37746075711589477</v>
          </cell>
          <cell r="I116">
            <v>5.5605881123266802E-2</v>
          </cell>
          <cell r="J116">
            <v>-0.17514378084056487</v>
          </cell>
          <cell r="K116">
            <v>1.6387963507305074</v>
          </cell>
          <cell r="L116">
            <v>3.4028662429531842E-2</v>
          </cell>
          <cell r="M116">
            <v>0.10882047938955197</v>
          </cell>
          <cell r="N116">
            <v>0</v>
          </cell>
          <cell r="O116">
            <v>44.745809209228277</v>
          </cell>
          <cell r="P116">
            <v>-2.3400000000000001E-2</v>
          </cell>
          <cell r="Q116">
            <v>25.536410288799438</v>
          </cell>
          <cell r="R116">
            <v>25.173479624254586</v>
          </cell>
          <cell r="S116">
            <v>12.579630367825258</v>
          </cell>
          <cell r="T116">
            <v>37.753109992079843</v>
          </cell>
          <cell r="X116">
            <v>0</v>
          </cell>
          <cell r="Y116">
            <v>0</v>
          </cell>
        </row>
        <row r="117">
          <cell r="A117" t="str">
            <v>11/2004</v>
          </cell>
          <cell r="B117">
            <v>1173.8243068460099</v>
          </cell>
          <cell r="C117">
            <v>43.619999999999891</v>
          </cell>
          <cell r="D117">
            <v>3.8594938948858508E-2</v>
          </cell>
          <cell r="E117">
            <v>6.3011664130985953E-2</v>
          </cell>
          <cell r="F117">
            <v>4.7417639290430691E-2</v>
          </cell>
          <cell r="G117">
            <v>0.10926100926100915</v>
          </cell>
          <cell r="H117">
            <v>0.25366570641326458</v>
          </cell>
          <cell r="I117">
            <v>3.0163675457457448E-2</v>
          </cell>
          <cell r="J117">
            <v>-0.15486244609081951</v>
          </cell>
          <cell r="K117">
            <v>1.5872732482532124</v>
          </cell>
          <cell r="L117">
            <v>4.0461567250511088E-2</v>
          </cell>
          <cell r="M117">
            <v>0.12856842703230598</v>
          </cell>
          <cell r="N117">
            <v>0</v>
          </cell>
          <cell r="O117">
            <v>43.27327745837767</v>
          </cell>
          <cell r="P117">
            <v>1.54E-2</v>
          </cell>
          <cell r="Q117">
            <v>26.148280041777021</v>
          </cell>
          <cell r="R117">
            <v>24.34505013149975</v>
          </cell>
          <cell r="S117">
            <v>12.881046864453468</v>
          </cell>
          <cell r="T117">
            <v>37.22609699595322</v>
          </cell>
          <cell r="X117">
            <v>0</v>
          </cell>
          <cell r="Y117">
            <v>0</v>
          </cell>
        </row>
        <row r="118">
          <cell r="A118" t="str">
            <v>10/2004</v>
          </cell>
          <cell r="B118">
            <v>1130.19908524843</v>
          </cell>
          <cell r="C118">
            <v>15.620000000000118</v>
          </cell>
          <cell r="D118">
            <v>1.4014247519245024E-2</v>
          </cell>
          <cell r="E118">
            <v>2.5850488327342717E-2</v>
          </cell>
          <cell r="F118">
            <v>2.0680935609139431E-2</v>
          </cell>
          <cell r="G118">
            <v>7.5653605657127088E-2</v>
          </cell>
          <cell r="H118">
            <v>0.2759618505954029</v>
          </cell>
          <cell r="I118">
            <v>6.6447753307290261E-2</v>
          </cell>
          <cell r="J118">
            <v>-0.17075711885423317</v>
          </cell>
          <cell r="K118">
            <v>1.3927172647401291</v>
          </cell>
          <cell r="L118">
            <v>1.5277271954742933E-2</v>
          </cell>
          <cell r="M118">
            <v>9.4223732955998729E-2</v>
          </cell>
          <cell r="N118">
            <v>0</v>
          </cell>
          <cell r="O118">
            <v>41.590462176061138</v>
          </cell>
          <cell r="P118">
            <v>9.5999999999999992E-3</v>
          </cell>
          <cell r="Q118">
            <v>25.751703803207622</v>
          </cell>
          <cell r="R118">
            <v>23.398317533085979</v>
          </cell>
          <cell r="S118">
            <v>12.685687280336289</v>
          </cell>
          <cell r="T118">
            <v>36.084004813422268</v>
          </cell>
          <cell r="X118">
            <v>0</v>
          </cell>
          <cell r="Y118">
            <v>0</v>
          </cell>
        </row>
        <row r="119">
          <cell r="A119" t="str">
            <v>09/2004</v>
          </cell>
          <cell r="B119">
            <v>1114.5831439835899</v>
          </cell>
          <cell r="C119">
            <v>10.339999999999918</v>
          </cell>
          <cell r="D119">
            <v>9.3639063971599629E-3</v>
          </cell>
          <cell r="E119">
            <v>-2.3018126994144659E-2</v>
          </cell>
          <cell r="F119">
            <v>-1.0326670869553732E-2</v>
          </cell>
          <cell r="G119">
            <v>0.11908993242768347</v>
          </cell>
          <cell r="H119">
            <v>0.3671092100337856</v>
          </cell>
          <cell r="I119">
            <v>7.0743750840586261E-2</v>
          </cell>
          <cell r="J119">
            <v>-0.13107405415097731</v>
          </cell>
          <cell r="K119">
            <v>1.4088089732229689</v>
          </cell>
          <cell r="L119">
            <v>1.0830590712639587E-2</v>
          </cell>
          <cell r="M119">
            <v>0.13872736082301795</v>
          </cell>
          <cell r="N119">
            <v>0</v>
          </cell>
          <cell r="O119">
            <v>40.964634317072623</v>
          </cell>
          <cell r="P119">
            <v>3.95E-2</v>
          </cell>
          <cell r="Q119">
            <v>25.506838156901367</v>
          </cell>
          <cell r="R119">
            <v>23.046233949506735</v>
          </cell>
          <cell r="S119">
            <v>12.565062678621521</v>
          </cell>
          <cell r="T119">
            <v>35.611296628128258</v>
          </cell>
          <cell r="X119">
            <v>0</v>
          </cell>
          <cell r="Y119">
            <v>0</v>
          </cell>
        </row>
        <row r="120">
          <cell r="A120" t="str">
            <v>08/2004</v>
          </cell>
          <cell r="B120">
            <v>1104.23641764222</v>
          </cell>
          <cell r="C120">
            <v>2.5199999999999818</v>
          </cell>
          <cell r="D120">
            <v>2.287332534582273E-3</v>
          </cell>
          <cell r="E120">
            <v>-1.466966484634334E-2</v>
          </cell>
          <cell r="F120">
            <v>-3.5547714290705225E-2</v>
          </cell>
          <cell r="G120">
            <v>9.5465322764655136E-2</v>
          </cell>
          <cell r="H120">
            <v>0.20540216017007418</v>
          </cell>
          <cell r="I120">
            <v>-2.5882602021912806E-2</v>
          </cell>
          <cell r="J120">
            <v>-0.16371430086109623</v>
          </cell>
          <cell r="K120">
            <v>1.3223201329155188</v>
          </cell>
          <cell r="L120">
            <v>4.0449416052368292E-3</v>
          </cell>
          <cell r="M120">
            <v>0.11456320240278695</v>
          </cell>
          <cell r="N120">
            <v>0</v>
          </cell>
          <cell r="O120">
            <v>40.525716864378225</v>
          </cell>
          <cell r="P120">
            <v>1.55E-2</v>
          </cell>
          <cell r="Q120">
            <v>24.537602844541958</v>
          </cell>
          <cell r="R120">
            <v>22.799304019142365</v>
          </cell>
          <cell r="S120">
            <v>12.087602384436286</v>
          </cell>
          <cell r="T120">
            <v>34.886906403578649</v>
          </cell>
          <cell r="X120">
            <v>0</v>
          </cell>
          <cell r="Y120">
            <v>0</v>
          </cell>
        </row>
        <row r="121">
          <cell r="A121" t="str">
            <v>07/2004</v>
          </cell>
          <cell r="B121">
            <v>1101.71943065037</v>
          </cell>
          <cell r="C121">
            <v>-39.119999999999891</v>
          </cell>
          <cell r="D121">
            <v>-3.4290522772693711E-2</v>
          </cell>
          <cell r="E121">
            <v>-5.039284746681051E-3</v>
          </cell>
          <cell r="F121">
            <v>-2.6000548124442E-2</v>
          </cell>
          <cell r="G121">
            <v>0.11250012622310195</v>
          </cell>
          <cell r="H121">
            <v>0.20853057323078006</v>
          </cell>
          <cell r="I121">
            <v>-9.0412225588864206E-2</v>
          </cell>
          <cell r="J121">
            <v>-0.17084111024143536</v>
          </cell>
          <cell r="K121">
            <v>1.4041373892550082</v>
          </cell>
          <cell r="L121">
            <v>-3.3096937979278374E-2</v>
          </cell>
          <cell r="M121">
            <v>0.13172221993698785</v>
          </cell>
          <cell r="N121">
            <v>0</v>
          </cell>
          <cell r="O121">
            <v>40.362453098550475</v>
          </cell>
          <cell r="P121">
            <v>1.21E-2</v>
          </cell>
          <cell r="Q121">
            <v>24.163075179263373</v>
          </cell>
          <cell r="R121">
            <v>22.707453694942703</v>
          </cell>
          <cell r="S121">
            <v>11.903104268277977</v>
          </cell>
          <cell r="T121">
            <v>34.610557963220678</v>
          </cell>
          <cell r="X121">
            <v>0</v>
          </cell>
          <cell r="Y121">
            <v>0</v>
          </cell>
        </row>
        <row r="122">
          <cell r="A122" t="str">
            <v>06/2004</v>
          </cell>
          <cell r="B122">
            <v>1140.83559774982</v>
          </cell>
          <cell r="C122">
            <v>20.159999999999854</v>
          </cell>
          <cell r="D122">
            <v>1.7989078059749308E-2</v>
          </cell>
          <cell r="E122">
            <v>1.2990472469610359E-2</v>
          </cell>
          <cell r="F122">
            <v>2.6009065400388377E-2</v>
          </cell>
          <cell r="G122">
            <v>0.17069266290405327</v>
          </cell>
          <cell r="H122">
            <v>0.15257531724846896</v>
          </cell>
          <cell r="I122">
            <v>-6.8230451330469455E-2</v>
          </cell>
          <cell r="J122">
            <v>-0.16891404593832646</v>
          </cell>
          <cell r="K122">
            <v>1.5678978999257207</v>
          </cell>
          <cell r="L122">
            <v>1.9444936980964389E-2</v>
          </cell>
          <cell r="M122">
            <v>0.19109769716164426</v>
          </cell>
          <cell r="N122">
            <v>0</v>
          </cell>
          <cell r="O122">
            <v>41.744053446472044</v>
          </cell>
          <cell r="P122">
            <v>-5.1000000000000004E-3</v>
          </cell>
          <cell r="Q122">
            <v>23.874197390834279</v>
          </cell>
          <cell r="R122">
            <v>23.48472622217848</v>
          </cell>
          <cell r="S122">
            <v>11.760798605155594</v>
          </cell>
          <cell r="T122">
            <v>35.245524827334073</v>
          </cell>
          <cell r="X122">
            <v>0</v>
          </cell>
          <cell r="Y122">
            <v>0</v>
          </cell>
        </row>
        <row r="123">
          <cell r="A123" t="str">
            <v>05/2004</v>
          </cell>
          <cell r="B123">
            <v>1120.6831597364401</v>
          </cell>
          <cell r="C123">
            <v>13.380000000000109</v>
          </cell>
          <cell r="D123">
            <v>1.208344622053654E-2</v>
          </cell>
          <cell r="E123">
            <v>-2.1188883260258171E-2</v>
          </cell>
          <cell r="F123">
            <v>5.9043659043659061E-2</v>
          </cell>
          <cell r="G123">
            <v>0.16302576822092388</v>
          </cell>
          <cell r="H123">
            <v>5.0176320588499079E-2</v>
          </cell>
          <cell r="I123">
            <v>-0.10761096335462079</v>
          </cell>
          <cell r="J123">
            <v>-0.13915688563878809</v>
          </cell>
          <cell r="K123">
            <v>1.4549397590361448</v>
          </cell>
          <cell r="L123">
            <v>1.3722898767690728E-2</v>
          </cell>
          <cell r="M123">
            <v>0.18328346712422872</v>
          </cell>
          <cell r="N123">
            <v>0</v>
          </cell>
          <cell r="O123">
            <v>40.947825558970344</v>
          </cell>
          <cell r="P123">
            <v>-5.8799999999999998E-2</v>
          </cell>
          <cell r="Q123">
            <v>23.996579948571995</v>
          </cell>
          <cell r="R123">
            <v>23.036777534770373</v>
          </cell>
          <cell r="S123">
            <v>11.821086144492504</v>
          </cell>
          <cell r="T123">
            <v>34.857863679262877</v>
          </cell>
          <cell r="X123">
            <v>0</v>
          </cell>
          <cell r="Y123">
            <v>0</v>
          </cell>
        </row>
        <row r="124">
          <cell r="A124" t="str">
            <v>04/2004</v>
          </cell>
          <cell r="B124">
            <v>1107.3047897761501</v>
          </cell>
          <cell r="C124">
            <v>-18.910000000000082</v>
          </cell>
          <cell r="D124">
            <v>-1.6790829419024943E-2</v>
          </cell>
          <cell r="E124">
            <v>-2.10674281470743E-2</v>
          </cell>
          <cell r="F124">
            <v>5.3858819274585676E-2</v>
          </cell>
          <cell r="G124">
            <v>0.20762989137547441</v>
          </cell>
          <cell r="H124">
            <v>2.8210746378344753E-2</v>
          </cell>
          <cell r="I124">
            <v>-0.11377715172954722</v>
          </cell>
          <cell r="J124">
            <v>-0.17067361704039913</v>
          </cell>
          <cell r="K124">
            <v>1.455700694151826</v>
          </cell>
          <cell r="L124">
            <v>-1.5698428278862364E-2</v>
          </cell>
          <cell r="M124">
            <v>0.22876508621341718</v>
          </cell>
          <cell r="N124">
            <v>0</v>
          </cell>
          <cell r="O124">
            <v>40.393509516996843</v>
          </cell>
          <cell r="P124">
            <v>1.41E-2</v>
          </cell>
          <cell r="Q124">
            <v>25.495728802137691</v>
          </cell>
          <cell r="R124">
            <v>22.724925680158265</v>
          </cell>
          <cell r="S124">
            <v>12.559590038772317</v>
          </cell>
          <cell r="T124">
            <v>35.284515718930578</v>
          </cell>
          <cell r="X124">
            <v>0</v>
          </cell>
          <cell r="Y124">
            <v>0</v>
          </cell>
        </row>
        <row r="125">
          <cell r="A125" t="str">
            <v>03/2004</v>
          </cell>
          <cell r="B125">
            <v>1126.2116084653101</v>
          </cell>
          <cell r="C125">
            <v>-18.73</v>
          </cell>
          <cell r="D125">
            <v>-1.635893583943265E-2</v>
          </cell>
          <cell r="E125">
            <v>1.2851644003165661E-2</v>
          </cell>
          <cell r="F125">
            <v>0.13076699097362371</v>
          </cell>
          <cell r="G125">
            <v>0.32779598670093624</v>
          </cell>
          <cell r="H125">
            <v>-1.8454896400111331E-2</v>
          </cell>
          <cell r="I125">
            <v>-2.9405427766238824E-2</v>
          </cell>
          <cell r="J125">
            <v>-0.12450539113940769</v>
          </cell>
          <cell r="K125">
            <v>1.5264374004531487</v>
          </cell>
          <cell r="L125">
            <v>-1.5086232619203943E-2</v>
          </cell>
          <cell r="M125">
            <v>0.35119071010335223</v>
          </cell>
          <cell r="N125">
            <v>0</v>
          </cell>
          <cell r="O125">
            <v>41.037737495801466</v>
          </cell>
          <cell r="P125">
            <v>2.3E-2</v>
          </cell>
          <cell r="Q125">
            <v>25.141237355426181</v>
          </cell>
          <cell r="R125">
            <v>23.087360960342409</v>
          </cell>
          <cell r="S125">
            <v>12.384962073535467</v>
          </cell>
          <cell r="T125">
            <v>35.472323033877878</v>
          </cell>
          <cell r="X125">
            <v>0</v>
          </cell>
          <cell r="Y125">
            <v>0</v>
          </cell>
        </row>
        <row r="126">
          <cell r="A126" t="str">
            <v>02/2004</v>
          </cell>
          <cell r="B126">
            <v>1144.9421136881899</v>
          </cell>
          <cell r="C126">
            <v>13.809999999999945</v>
          </cell>
          <cell r="D126">
            <v>1.2209029908144903E-2</v>
          </cell>
          <cell r="E126">
            <v>8.1969381969381971E-2</v>
          </cell>
          <cell r="F126">
            <v>0.13584190633029442</v>
          </cell>
          <cell r="G126">
            <v>0.36116031623372774</v>
          </cell>
          <cell r="H126">
            <v>3.4523838343043511E-2</v>
          </cell>
          <cell r="I126">
            <v>-7.6616610481152314E-2</v>
          </cell>
          <cell r="J126">
            <v>-7.5416084565503444E-2</v>
          </cell>
          <cell r="K126">
            <v>1.4509568865864626</v>
          </cell>
          <cell r="L126">
            <v>1.3899443828627511E-2</v>
          </cell>
          <cell r="M126">
            <v>0.38520687999034475</v>
          </cell>
          <cell r="N126">
            <v>0</v>
          </cell>
          <cell r="O126">
            <v>41.666325372762401</v>
          </cell>
          <cell r="P126">
            <v>1.8700000000000001E-2</v>
          </cell>
          <cell r="Q126">
            <v>24.575989594747004</v>
          </cell>
          <cell r="R126">
            <v>23.440997298412391</v>
          </cell>
          <cell r="S126">
            <v>12.106512290846011</v>
          </cell>
          <cell r="T126">
            <v>35.547509589258404</v>
          </cell>
          <cell r="X126">
            <v>0</v>
          </cell>
          <cell r="Y126">
            <v>0</v>
          </cell>
        </row>
        <row r="127">
          <cell r="A127" t="str">
            <v>01/2004</v>
          </cell>
          <cell r="B127">
            <v>1131.1271598615799</v>
          </cell>
          <cell r="C127">
            <v>19.21</v>
          </cell>
          <cell r="D127">
            <v>1.7276422764227674E-2</v>
          </cell>
          <cell r="E127">
            <v>7.6538721435981449E-2</v>
          </cell>
          <cell r="F127">
            <v>0.14219789762801563</v>
          </cell>
          <cell r="G127">
            <v>0.32187682599041728</v>
          </cell>
          <cell r="H127">
            <v>8.1626464833339796E-4</v>
          </cell>
          <cell r="I127">
            <v>-0.17194603260591057</v>
          </cell>
          <cell r="J127">
            <v>-0.11605607827201399</v>
          </cell>
          <cell r="K127">
            <v>1.3486430929590334</v>
          </cell>
          <cell r="L127">
            <v>1.8354972059948071E-2</v>
          </cell>
          <cell r="M127">
            <v>0.34571847789092125</v>
          </cell>
          <cell r="N127">
            <v>0</v>
          </cell>
          <cell r="O127">
            <v>41.095125977606294</v>
          </cell>
          <cell r="P127">
            <v>1.3899999999999999E-2</v>
          </cell>
          <cell r="Q127">
            <v>24.124854809803676</v>
          </cell>
          <cell r="R127">
            <v>23.119647062726333</v>
          </cell>
          <cell r="S127">
            <v>11.884276323594788</v>
          </cell>
          <cell r="T127">
            <v>35.003923386321119</v>
          </cell>
          <cell r="X127">
            <v>0</v>
          </cell>
          <cell r="Y127">
            <v>0</v>
          </cell>
        </row>
        <row r="128">
          <cell r="A128" t="str">
            <v>12/2003</v>
          </cell>
          <cell r="B128">
            <v>1111.9157221692201</v>
          </cell>
          <cell r="C128">
            <v>53.72</v>
          </cell>
          <cell r="D128">
            <v>5.076545076545079E-2</v>
          </cell>
          <cell r="E128">
            <v>0.11641916925208595</v>
          </cell>
          <cell r="F128">
            <v>0.14101590559261168</v>
          </cell>
          <cell r="G128">
            <v>0.26380395990088884</v>
          </cell>
          <cell r="H128">
            <v>-3.1502373453328625E-2</v>
          </cell>
          <cell r="I128">
            <v>-0.15781500893749803</v>
          </cell>
          <cell r="J128">
            <v>-9.5433726804584937E-2</v>
          </cell>
          <cell r="K128">
            <v>1.3837924750777149</v>
          </cell>
          <cell r="L128">
            <v>5.2444577599142894E-2</v>
          </cell>
          <cell r="M128">
            <v>0.28684576934543649</v>
          </cell>
          <cell r="N128">
            <v>0</v>
          </cell>
          <cell r="O128">
            <v>40.354421694901021</v>
          </cell>
          <cell r="P128">
            <v>2.7000000000000001E-3</v>
          </cell>
          <cell r="Q128">
            <v>23.794116589213605</v>
          </cell>
          <cell r="R128">
            <v>23.912774816858388</v>
          </cell>
          <cell r="S128">
            <v>10.511510067050279</v>
          </cell>
          <cell r="T128">
            <v>34.424284883908669</v>
          </cell>
          <cell r="X128">
            <v>0</v>
          </cell>
          <cell r="Y128">
            <v>0</v>
          </cell>
        </row>
        <row r="129">
          <cell r="A129" t="str">
            <v>11/2003</v>
          </cell>
          <cell r="B129">
            <v>1058.2045096546001</v>
          </cell>
          <cell r="C129">
            <v>7.4900000000000091</v>
          </cell>
          <cell r="D129">
            <v>7.1285131006652725E-3</v>
          </cell>
          <cell r="E129">
            <v>4.9791172706620028E-2</v>
          </cell>
          <cell r="F129">
            <v>9.8184912670326599E-2</v>
          </cell>
          <cell r="G129">
            <v>0.13018124339161186</v>
          </cell>
          <cell r="H129">
            <v>-7.1302374255474144E-2</v>
          </cell>
          <cell r="I129">
            <v>-0.19525457241720218</v>
          </cell>
          <cell r="J129">
            <v>-9.0604401742822083E-2</v>
          </cell>
          <cell r="K129">
            <v>1.2915177894714049</v>
          </cell>
          <cell r="L129">
            <v>8.7981489149997483E-3</v>
          </cell>
          <cell r="M129">
            <v>0.15088828054798453</v>
          </cell>
          <cell r="N129">
            <v>0</v>
          </cell>
          <cell r="O129">
            <v>38.343512384241947</v>
          </cell>
          <cell r="P129">
            <v>-2.8299999999999999E-2</v>
          </cell>
          <cell r="Q129">
            <v>23.730045466454179</v>
          </cell>
          <cell r="R129">
            <v>22.7211725214155</v>
          </cell>
          <cell r="S129">
            <v>10.483205412436702</v>
          </cell>
          <cell r="T129">
            <v>33.2043779338522</v>
          </cell>
          <cell r="X129">
            <v>0</v>
          </cell>
          <cell r="Y129">
            <v>0</v>
          </cell>
        </row>
        <row r="130">
          <cell r="A130" t="str">
            <v>10/2003</v>
          </cell>
          <cell r="B130">
            <v>1050.71435813324</v>
          </cell>
          <cell r="C130">
            <v>54.74</v>
          </cell>
          <cell r="D130">
            <v>5.4961494824141297E-2</v>
          </cell>
          <cell r="E130">
            <v>6.099100281729973E-2</v>
          </cell>
          <cell r="F130">
            <v>0.14591240239061215</v>
          </cell>
          <cell r="G130">
            <v>0.18622425939306364</v>
          </cell>
          <cell r="H130">
            <v>-8.5542677411915014E-3</v>
          </cell>
          <cell r="I130">
            <v>-0.26492934098223031</v>
          </cell>
          <cell r="J130">
            <v>-4.3652780179671814E-2</v>
          </cell>
          <cell r="K130">
            <v>1.2459226642156342</v>
          </cell>
          <cell r="L130">
            <v>5.6570035520430606E-2</v>
          </cell>
          <cell r="M130">
            <v>0.20800040461162417</v>
          </cell>
          <cell r="N130">
            <v>0</v>
          </cell>
          <cell r="O130">
            <v>38.009102639097655</v>
          </cell>
          <cell r="P130">
            <v>5.4600000000000003E-2</v>
          </cell>
          <cell r="Q130">
            <v>24.421164419526786</v>
          </cell>
          <cell r="R130">
            <v>22.523011710373353</v>
          </cell>
          <cell r="S130">
            <v>10.788520543827005</v>
          </cell>
          <cell r="T130">
            <v>33.311532254200358</v>
          </cell>
          <cell r="X130">
            <v>0</v>
          </cell>
          <cell r="Y130">
            <v>0</v>
          </cell>
        </row>
        <row r="131">
          <cell r="A131" t="str">
            <v>09/2003</v>
          </cell>
          <cell r="B131">
            <v>995.96531989035896</v>
          </cell>
          <cell r="C131">
            <v>-12.04</v>
          </cell>
          <cell r="D131">
            <v>-1.1944325949147294E-2</v>
          </cell>
          <cell r="E131">
            <v>2.2031811185223221E-2</v>
          </cell>
          <cell r="F131">
            <v>0.17424367469169291</v>
          </cell>
          <cell r="G131">
            <v>0.22162937886370335</v>
          </cell>
          <cell r="H131">
            <v>-4.3205833294561735E-2</v>
          </cell>
          <cell r="I131">
            <v>-0.30667381361772628</v>
          </cell>
          <cell r="J131">
            <v>-2.0688095495619476E-2</v>
          </cell>
          <cell r="K131">
            <v>1.170200248403896</v>
          </cell>
          <cell r="L131">
            <v>-1.0619557382811506E-2</v>
          </cell>
          <cell r="M131">
            <v>0.24395379710483844</v>
          </cell>
          <cell r="N131">
            <v>0</v>
          </cell>
          <cell r="O131">
            <v>35.974049387436636</v>
          </cell>
          <cell r="P131">
            <v>1.66E-2</v>
          </cell>
          <cell r="Q131">
            <v>23.156802976983489</v>
          </cell>
          <cell r="R131">
            <v>21.317102466642716</v>
          </cell>
          <cell r="S131">
            <v>10.229964483052347</v>
          </cell>
          <cell r="T131">
            <v>31.547066949695065</v>
          </cell>
          <cell r="X131">
            <v>0</v>
          </cell>
          <cell r="Y131">
            <v>0</v>
          </cell>
        </row>
        <row r="132">
          <cell r="A132" t="str">
            <v>08/2003</v>
          </cell>
          <cell r="B132">
            <v>1008.01205478947</v>
          </cell>
          <cell r="C132">
            <v>17.7</v>
          </cell>
          <cell r="D132">
            <v>1.7873191222950436E-2</v>
          </cell>
          <cell r="E132">
            <v>4.6098444359115344E-2</v>
          </cell>
          <cell r="F132">
            <v>0.19837127741782087</v>
          </cell>
          <cell r="G132">
            <v>0.10036350933880592</v>
          </cell>
          <cell r="H132">
            <v>-0.11077113676187822</v>
          </cell>
          <cell r="I132">
            <v>-0.33582178061251389</v>
          </cell>
          <cell r="J132">
            <v>5.2993899381581167E-2</v>
          </cell>
          <cell r="K132">
            <v>1.1744973681939772</v>
          </cell>
          <cell r="L132">
            <v>1.9502499077965973E-2</v>
          </cell>
          <cell r="M132">
            <v>0.12066244908438084</v>
          </cell>
          <cell r="N132">
            <v>0</v>
          </cell>
          <cell r="O132">
            <v>36.360178388280239</v>
          </cell>
          <cell r="P132">
            <v>-9.8199999999999996E-2</v>
          </cell>
          <cell r="Q132">
            <v>22.778676939783089</v>
          </cell>
          <cell r="R132">
            <v>21.545910499557689</v>
          </cell>
          <cell r="S132">
            <v>10.062920010871874</v>
          </cell>
          <cell r="T132">
            <v>31.608830510429563</v>
          </cell>
          <cell r="X132">
            <v>0</v>
          </cell>
          <cell r="Y132">
            <v>0</v>
          </cell>
        </row>
        <row r="133">
          <cell r="A133" t="str">
            <v>07/2003</v>
          </cell>
          <cell r="B133">
            <v>990.30888432766699</v>
          </cell>
          <cell r="C133">
            <v>15.809999999999945</v>
          </cell>
          <cell r="D133">
            <v>1.6223704463827548E-2</v>
          </cell>
          <cell r="E133">
            <v>8.0039698119792335E-2</v>
          </cell>
          <cell r="F133">
            <v>0.15730980483814408</v>
          </cell>
          <cell r="G133">
            <v>8.6318860928895749E-2</v>
          </cell>
          <cell r="H133">
            <v>-0.18239402563702434</v>
          </cell>
          <cell r="I133">
            <v>-0.30787724607395706</v>
          </cell>
          <cell r="J133">
            <v>-0.11632327090044359</v>
          </cell>
          <cell r="K133">
            <v>1.2098721353178765</v>
          </cell>
          <cell r="L133">
            <v>1.7631350045903327E-2</v>
          </cell>
          <cell r="M133">
            <v>0.10644165437569031</v>
          </cell>
          <cell r="N133">
            <v>0</v>
          </cell>
          <cell r="O133">
            <v>35.664628994204762</v>
          </cell>
          <cell r="P133">
            <v>-1.54E-2</v>
          </cell>
          <cell r="Q133">
            <v>25.259122798606217</v>
          </cell>
          <cell r="R133">
            <v>21.133749568092011</v>
          </cell>
          <cell r="S133">
            <v>11.158704824652775</v>
          </cell>
          <cell r="T133">
            <v>32.292454392744787</v>
          </cell>
          <cell r="X133">
            <v>0</v>
          </cell>
          <cell r="Y133">
            <v>0</v>
          </cell>
        </row>
        <row r="134">
          <cell r="A134" t="str">
            <v>06/2003</v>
          </cell>
          <cell r="B134">
            <v>974.50089579379505</v>
          </cell>
          <cell r="C134">
            <v>10.91</v>
          </cell>
          <cell r="D134">
            <v>1.1322242862628264E-2</v>
          </cell>
          <cell r="E134">
            <v>0.1489306515126507</v>
          </cell>
          <cell r="F134">
            <v>0.10761292082471409</v>
          </cell>
          <cell r="G134">
            <v>-1.5477561576852407E-2</v>
          </cell>
          <cell r="H134">
            <v>-0.20411223616586216</v>
          </cell>
          <cell r="I134">
            <v>-0.33005637288601675</v>
          </cell>
          <cell r="J134">
            <v>-0.14053129189303598</v>
          </cell>
          <cell r="K134">
            <v>1.1630080127849423</v>
          </cell>
          <cell r="L134">
            <v>1.2756839718220059E-2</v>
          </cell>
          <cell r="M134">
            <v>2.524309549059689E-3</v>
          </cell>
          <cell r="N134">
            <v>0</v>
          </cell>
          <cell r="O134">
            <v>35.046708213731819</v>
          </cell>
          <cell r="P134">
            <v>5.9200000000000003E-2</v>
          </cell>
          <cell r="Q134">
            <v>25.654197439169426</v>
          </cell>
          <cell r="R134">
            <v>20.767588937918145</v>
          </cell>
          <cell r="S134">
            <v>11.333236669360932</v>
          </cell>
          <cell r="T134">
            <v>32.100825607279077</v>
          </cell>
          <cell r="X134">
            <v>0</v>
          </cell>
          <cell r="Y134">
            <v>0</v>
          </cell>
        </row>
        <row r="135">
          <cell r="A135" t="str">
            <v>05/2003</v>
          </cell>
          <cell r="B135">
            <v>963.58678609107994</v>
          </cell>
          <cell r="C135">
            <v>46.670000000000073</v>
          </cell>
          <cell r="D135">
            <v>5.0898660733760932E-2</v>
          </cell>
          <cell r="E135">
            <v>0.14556262260001196</v>
          </cell>
          <cell r="F135">
            <v>2.9135649517788006E-2</v>
          </cell>
          <cell r="G135">
            <v>-9.7035065689600297E-2</v>
          </cell>
          <cell r="H135">
            <v>-0.2327031054680766</v>
          </cell>
          <cell r="I135">
            <v>-0.32170209770519492</v>
          </cell>
          <cell r="J135">
            <v>-0.11663702535707075</v>
          </cell>
          <cell r="K135">
            <v>1.1404073835491684</v>
          </cell>
          <cell r="L135">
            <v>5.2687153762136285E-2</v>
          </cell>
          <cell r="M135">
            <v>-8.0623265504842556E-2</v>
          </cell>
          <cell r="N135">
            <v>0</v>
          </cell>
          <cell r="O135">
            <v>34.605254528306013</v>
          </cell>
          <cell r="P135">
            <v>1.0200000000000001E-2</v>
          </cell>
          <cell r="Q135">
            <v>24.220352567191682</v>
          </cell>
          <cell r="R135">
            <v>20.505997218144014</v>
          </cell>
          <cell r="S135">
            <v>10.69980803376221</v>
          </cell>
          <cell r="T135">
            <v>31.205805251906224</v>
          </cell>
          <cell r="X135">
            <v>0</v>
          </cell>
          <cell r="Y135">
            <v>0</v>
          </cell>
        </row>
        <row r="136">
          <cell r="A136" t="str">
            <v>04/2003</v>
          </cell>
          <cell r="B136">
            <v>916.91600785595199</v>
          </cell>
          <cell r="C136">
            <v>68.739999999999995</v>
          </cell>
          <cell r="D136">
            <v>8.1044117993822079E-2</v>
          </cell>
          <cell r="E136">
            <v>7.1543765338319396E-2</v>
          </cell>
          <cell r="F136">
            <v>3.5178829479768747E-2</v>
          </cell>
          <cell r="G136">
            <v>-0.14857185306243742</v>
          </cell>
          <cell r="H136">
            <v>-0.26615017058893287</v>
          </cell>
          <cell r="I136">
            <v>-0.36869935212023991</v>
          </cell>
          <cell r="J136">
            <v>-0.17524623341578596</v>
          </cell>
          <cell r="K136">
            <v>1.0830096094868125</v>
          </cell>
          <cell r="L136">
            <v>8.2370547936233551E-2</v>
          </cell>
          <cell r="M136">
            <v>-0.133072437842786</v>
          </cell>
          <cell r="N136">
            <v>0</v>
          </cell>
          <cell r="O136">
            <v>32.873256223021571</v>
          </cell>
          <cell r="P136">
            <v>-1.35E-2</v>
          </cell>
          <cell r="Q136">
            <v>23.975799413177274</v>
          </cell>
          <cell r="R136">
            <v>19.479668907195119</v>
          </cell>
          <cell r="S136">
            <v>10.591771959772529</v>
          </cell>
          <cell r="T136">
            <v>30.071440866967649</v>
          </cell>
          <cell r="X136">
            <v>0</v>
          </cell>
          <cell r="Y136">
            <v>0</v>
          </cell>
        </row>
        <row r="137">
          <cell r="A137" t="str">
            <v>03/2003</v>
          </cell>
          <cell r="B137">
            <v>848.17929106886504</v>
          </cell>
          <cell r="C137">
            <v>7.0299999999999727</v>
          </cell>
          <cell r="D137">
            <v>8.3576056589193051E-3</v>
          </cell>
          <cell r="E137">
            <v>-3.5961901297992885E-2</v>
          </cell>
          <cell r="F137">
            <v>4.0354234128152262E-2</v>
          </cell>
          <cell r="G137">
            <v>-0.26077445332450178</v>
          </cell>
          <cell r="H137">
            <v>-0.26901890749281232</v>
          </cell>
          <cell r="I137">
            <v>-0.43401086361755797</v>
          </cell>
          <cell r="J137">
            <v>-0.2301520308599955</v>
          </cell>
          <cell r="K137">
            <v>0.8778754400336527</v>
          </cell>
          <cell r="L137">
            <v>9.7089304800896947E-3</v>
          </cell>
          <cell r="M137">
            <v>-0.24760737919551778</v>
          </cell>
          <cell r="N137">
            <v>0</v>
          </cell>
          <cell r="O137">
            <v>30.371536148781331</v>
          </cell>
          <cell r="P137">
            <v>3.2899999999999999E-2</v>
          </cell>
          <cell r="Q137">
            <v>24.303902091411327</v>
          </cell>
          <cell r="R137">
            <v>17.997227423027347</v>
          </cell>
          <cell r="S137">
            <v>10.736717648020811</v>
          </cell>
          <cell r="T137">
            <v>28.733945071048158</v>
          </cell>
          <cell r="X137">
            <v>0</v>
          </cell>
          <cell r="Y137">
            <v>0</v>
          </cell>
        </row>
        <row r="138">
          <cell r="A138" t="str">
            <v>02/2003</v>
          </cell>
          <cell r="B138">
            <v>841.15019747370502</v>
          </cell>
          <cell r="C138">
            <v>-14.550000000000068</v>
          </cell>
          <cell r="D138">
            <v>-1.7003622764987809E-2</v>
          </cell>
          <cell r="E138">
            <v>-0.1016330061624889</v>
          </cell>
          <cell r="F138">
            <v>-8.1784143133166759E-2</v>
          </cell>
          <cell r="G138">
            <v>-0.23996819459127341</v>
          </cell>
          <cell r="H138">
            <v>-0.32162024172645054</v>
          </cell>
          <cell r="I138">
            <v>-0.38441328434888256</v>
          </cell>
          <cell r="J138">
            <v>-0.1984008996130901</v>
          </cell>
          <cell r="K138">
            <v>0.89713112905408454</v>
          </cell>
          <cell r="L138">
            <v>-1.5004014206872474E-2</v>
          </cell>
          <cell r="M138">
            <v>-0.22681718997869083</v>
          </cell>
          <cell r="N138">
            <v>0</v>
          </cell>
          <cell r="O138">
            <v>30.079496409267644</v>
          </cell>
          <cell r="P138">
            <v>-1.06E-2</v>
          </cell>
          <cell r="Q138">
            <v>23.529772573735432</v>
          </cell>
          <cell r="R138">
            <v>17.824173759134869</v>
          </cell>
          <cell r="S138">
            <v>10.394730998180668</v>
          </cell>
          <cell r="T138">
            <v>28.218904757315535</v>
          </cell>
          <cell r="X138">
            <v>0</v>
          </cell>
          <cell r="Y138">
            <v>0</v>
          </cell>
        </row>
        <row r="139">
          <cell r="A139" t="str">
            <v>01/2003</v>
          </cell>
          <cell r="B139">
            <v>855.699907463312</v>
          </cell>
          <cell r="C139">
            <v>-24.12</v>
          </cell>
          <cell r="D139">
            <v>-2.7414698461048853E-2</v>
          </cell>
          <cell r="E139">
            <v>-3.3936958092485488E-2</v>
          </cell>
          <cell r="F139">
            <v>-6.1341348368837846E-2</v>
          </cell>
          <cell r="G139">
            <v>-0.24287736683772781</v>
          </cell>
          <cell r="H139">
            <v>-0.37357712793953779</v>
          </cell>
          <cell r="I139">
            <v>-0.38635744302453995</v>
          </cell>
          <cell r="J139">
            <v>-0.12708613865426197</v>
          </cell>
          <cell r="K139">
            <v>0.95018004466931061</v>
          </cell>
          <cell r="L139">
            <v>-2.6196185147830287E-2</v>
          </cell>
          <cell r="M139">
            <v>-0.23017789793230725</v>
          </cell>
          <cell r="N139">
            <v>0</v>
          </cell>
          <cell r="O139">
            <v>30.537684257715391</v>
          </cell>
          <cell r="P139">
            <v>5.0700000000000002E-2</v>
          </cell>
          <cell r="Q139">
            <v>23.781860292839532</v>
          </cell>
          <cell r="R139">
            <v>18.09568162329381</v>
          </cell>
          <cell r="S139">
            <v>10.50609561166431</v>
          </cell>
          <cell r="T139">
            <v>28.601777234958121</v>
          </cell>
          <cell r="X139">
            <v>0</v>
          </cell>
          <cell r="Y139">
            <v>0</v>
          </cell>
        </row>
        <row r="140">
          <cell r="A140" t="str">
            <v>12/2002</v>
          </cell>
          <cell r="B140">
            <v>879.81911357168599</v>
          </cell>
          <cell r="C140">
            <v>-56.489999999999895</v>
          </cell>
          <cell r="D140">
            <v>-6.0332582157618629E-2</v>
          </cell>
          <cell r="E140">
            <v>7.9162986949269057E-2</v>
          </cell>
          <cell r="F140">
            <v>-0.11113131680507567</v>
          </cell>
          <cell r="G140">
            <v>-0.23365967528395223</v>
          </cell>
          <cell r="H140">
            <v>-0.33361172359523283</v>
          </cell>
          <cell r="I140">
            <v>-0.40117747149906413</v>
          </cell>
          <cell r="J140">
            <v>-9.3370979874900714E-2</v>
          </cell>
          <cell r="K140">
            <v>1.0192788781529001</v>
          </cell>
          <cell r="L140">
            <v>-5.8748018497013277E-2</v>
          </cell>
          <cell r="M140">
            <v>-0.22100533731444327</v>
          </cell>
          <cell r="N140">
            <v>0</v>
          </cell>
          <cell r="O140">
            <v>31.359175012424064</v>
          </cell>
          <cell r="P140">
            <v>-1.2200000000000001E-2</v>
          </cell>
          <cell r="Q140">
            <v>22.634301220937978</v>
          </cell>
          <cell r="R140">
            <v>14.313946086286373</v>
          </cell>
          <cell r="S140">
            <v>14.267664652189506</v>
          </cell>
          <cell r="T140">
            <v>28.581610738475881</v>
          </cell>
          <cell r="X140">
            <v>0</v>
          </cell>
          <cell r="Y140">
            <v>0</v>
          </cell>
        </row>
        <row r="141">
          <cell r="A141" t="str">
            <v>11/2002</v>
          </cell>
          <cell r="B141">
            <v>936.31364473095402</v>
          </cell>
          <cell r="C141">
            <v>50.55</v>
          </cell>
          <cell r="D141">
            <v>5.7069635115606886E-2</v>
          </cell>
          <cell r="E141">
            <v>2.2094381433733115E-2</v>
          </cell>
          <cell r="F141">
            <v>-0.12259872181719375</v>
          </cell>
          <cell r="G141">
            <v>-0.1782789942516127</v>
          </cell>
          <cell r="H141">
            <v>-0.28794734040765502</v>
          </cell>
          <cell r="I141">
            <v>-0.32586704682088841</v>
          </cell>
          <cell r="J141">
            <v>-1.9981159723675982E-2</v>
          </cell>
          <cell r="K141">
            <v>1.1706502839921176</v>
          </cell>
          <cell r="L141">
            <v>5.8859137466009015E-2</v>
          </cell>
          <cell r="M141">
            <v>-0.16513419057285761</v>
          </cell>
          <cell r="N141">
            <v>0</v>
          </cell>
          <cell r="O141">
            <v>33.316450460321882</v>
          </cell>
          <cell r="P141">
            <v>-2.9399999999999999E-2</v>
          </cell>
          <cell r="Q141">
            <v>22.913850193296192</v>
          </cell>
          <cell r="R141">
            <v>15.207347625903461</v>
          </cell>
          <cell r="S141">
            <v>14.443879988043639</v>
          </cell>
          <cell r="T141">
            <v>29.6512276139471</v>
          </cell>
          <cell r="X141">
            <v>0</v>
          </cell>
          <cell r="Y141">
            <v>0</v>
          </cell>
        </row>
        <row r="142">
          <cell r="A142" t="str">
            <v>10/2002</v>
          </cell>
          <cell r="B142">
            <v>885.76244244374902</v>
          </cell>
          <cell r="C142">
            <v>70.48</v>
          </cell>
          <cell r="D142">
            <v>8.6448827396722619E-2</v>
          </cell>
          <cell r="E142">
            <v>-2.8367082775717967E-2</v>
          </cell>
          <cell r="F142">
            <v>-0.17750622144634706</v>
          </cell>
          <cell r="G142">
            <v>-0.16420389137368133</v>
          </cell>
          <cell r="H142">
            <v>-0.38032570138257382</v>
          </cell>
          <cell r="I142">
            <v>-0.35010602158584819</v>
          </cell>
          <cell r="J142">
            <v>-3.1554088036561644E-2</v>
          </cell>
          <cell r="K142">
            <v>1.115601413967708</v>
          </cell>
          <cell r="L142">
            <v>8.8016446497295009E-2</v>
          </cell>
          <cell r="M142">
            <v>-0.15106247090062808</v>
          </cell>
          <cell r="N142">
            <v>0</v>
          </cell>
          <cell r="O142">
            <v>31.464478400831094</v>
          </cell>
          <cell r="P142">
            <v>4.1700000000000001E-2</v>
          </cell>
          <cell r="Q142">
            <v>23.607923133418701</v>
          </cell>
          <cell r="R142">
            <v>14.36201198801256</v>
          </cell>
          <cell r="S142">
            <v>14.881392940494168</v>
          </cell>
          <cell r="T142">
            <v>29.243404928506727</v>
          </cell>
          <cell r="X142">
            <v>0</v>
          </cell>
          <cell r="Y142">
            <v>0</v>
          </cell>
        </row>
        <row r="143">
          <cell r="A143" t="str">
            <v>09/2002</v>
          </cell>
          <cell r="B143">
            <v>815.28464280922003</v>
          </cell>
          <cell r="C143">
            <v>-100.79</v>
          </cell>
          <cell r="D143">
            <v>-0.11002434311788407</v>
          </cell>
          <cell r="E143">
            <v>-0.17633509122870833</v>
          </cell>
          <cell r="F143">
            <v>-0.28944822597373177</v>
          </cell>
          <cell r="G143">
            <v>-0.21678482909677799</v>
          </cell>
          <cell r="H143">
            <v>-0.43245459982233325</v>
          </cell>
          <cell r="I143">
            <v>-0.3644081670837524</v>
          </cell>
          <cell r="J143">
            <v>-0.13934633899163923</v>
          </cell>
          <cell r="K143">
            <v>0.95136428913355664</v>
          </cell>
          <cell r="L143">
            <v>-0.1086795084511305</v>
          </cell>
          <cell r="M143">
            <v>-0.20485953961536618</v>
          </cell>
          <cell r="N143">
            <v>0</v>
          </cell>
          <cell r="O143">
            <v>28.919120204594556</v>
          </cell>
          <cell r="P143">
            <v>4.6399999999999997E-2</v>
          </cell>
          <cell r="Q143">
            <v>22.662880995890085</v>
          </cell>
          <cell r="R143">
            <v>13.200179128035144</v>
          </cell>
          <cell r="S143">
            <v>14.285680081111805</v>
          </cell>
          <cell r="T143">
            <v>27.485859209146948</v>
          </cell>
          <cell r="X143">
            <v>0</v>
          </cell>
          <cell r="Y143">
            <v>0</v>
          </cell>
        </row>
        <row r="144">
          <cell r="A144" t="str">
            <v>08/2002</v>
          </cell>
          <cell r="B144">
            <v>916.07303697416603</v>
          </cell>
          <cell r="C144">
            <v>4.45</v>
          </cell>
          <cell r="D144">
            <v>4.8814198899999996E-3</v>
          </cell>
          <cell r="E144">
            <v>-0.14156530539573067</v>
          </cell>
          <cell r="F144">
            <v>-0.1722732735174794</v>
          </cell>
          <cell r="G144">
            <v>-0.1918788263730834</v>
          </cell>
          <cell r="H144">
            <v>-0.39639908480432895</v>
          </cell>
          <cell r="I144">
            <v>-0.30622306707765012</v>
          </cell>
          <cell r="J144">
            <v>1.8455312572959657E-2</v>
          </cell>
          <cell r="K144">
            <v>1.2125691375021137</v>
          </cell>
          <cell r="L144">
            <v>6.565386965188269E-3</v>
          </cell>
          <cell r="M144">
            <v>-0.17994610295993796</v>
          </cell>
          <cell r="N144">
            <v>0</v>
          </cell>
          <cell r="O144">
            <v>32.445254517082951</v>
          </cell>
          <cell r="P144">
            <v>3.0300000000000001E-2</v>
          </cell>
          <cell r="Q144">
            <v>21.657952022066212</v>
          </cell>
          <cell r="R144">
            <v>14.80968883044175</v>
          </cell>
          <cell r="S144">
            <v>13.652217202897367</v>
          </cell>
          <cell r="T144">
            <v>28.461906033339119</v>
          </cell>
          <cell r="X144">
            <v>0</v>
          </cell>
          <cell r="Y144">
            <v>0</v>
          </cell>
        </row>
        <row r="145">
          <cell r="A145" t="str">
            <v>07/2002</v>
          </cell>
          <cell r="B145">
            <v>911.61899835527504</v>
          </cell>
          <cell r="C145">
            <v>-78.2</v>
          </cell>
          <cell r="D145">
            <v>-7.9004263401000002E-2</v>
          </cell>
          <cell r="E145">
            <v>-0.15349329569513062</v>
          </cell>
          <cell r="F145">
            <v>-0.19339939833657763</v>
          </cell>
          <cell r="G145">
            <v>-0.24736012152935447</v>
          </cell>
          <cell r="H145">
            <v>-0.36287399736147896</v>
          </cell>
          <cell r="I145">
            <v>-0.31391113251851405</v>
          </cell>
          <cell r="J145">
            <v>-4.4733891502761094E-2</v>
          </cell>
          <cell r="K145">
            <v>1.1489828151151553</v>
          </cell>
          <cell r="L145">
            <v>-7.7944903334378979E-2</v>
          </cell>
          <cell r="M145">
            <v>-0.23629690505436107</v>
          </cell>
          <cell r="N145">
            <v>0</v>
          </cell>
          <cell r="O145">
            <v>32.233628274170982</v>
          </cell>
          <cell r="P145">
            <v>1.8700000000000001E-2</v>
          </cell>
          <cell r="Q145">
            <v>21.021015259697382</v>
          </cell>
          <cell r="R145">
            <v>14.713091690042326</v>
          </cell>
          <cell r="S145">
            <v>13.250720375519137</v>
          </cell>
          <cell r="T145">
            <v>27.963812065561463</v>
          </cell>
          <cell r="X145">
            <v>0</v>
          </cell>
          <cell r="Y145">
            <v>0</v>
          </cell>
        </row>
        <row r="146">
          <cell r="A146" t="str">
            <v>06/2002</v>
          </cell>
          <cell r="B146">
            <v>989.81435805282104</v>
          </cell>
          <cell r="C146">
            <v>-77.319999999999993</v>
          </cell>
          <cell r="D146">
            <v>-7.2455347939000006E-2</v>
          </cell>
          <cell r="E146">
            <v>-0.13732906858173771</v>
          </cell>
          <cell r="F146">
            <v>-0.13784753675702033</v>
          </cell>
          <cell r="G146">
            <v>-0.19157451118116928</v>
          </cell>
          <cell r="H146">
            <v>-0.3195281465331905</v>
          </cell>
          <cell r="I146">
            <v>-0.27892999978145416</v>
          </cell>
          <cell r="J146">
            <v>0.11826377748152841</v>
          </cell>
          <cell r="K146">
            <v>1.4251972362424661</v>
          </cell>
          <cell r="L146">
            <v>-7.1239403105757826E-2</v>
          </cell>
          <cell r="M146">
            <v>-0.17989163056393742</v>
          </cell>
          <cell r="N146">
            <v>0</v>
          </cell>
          <cell r="O146">
            <v>34.958462233694867</v>
          </cell>
          <cell r="P146">
            <v>1.5E-3</v>
          </cell>
          <cell r="Q146">
            <v>20.63513817580974</v>
          </cell>
          <cell r="R146">
            <v>15.956846552064512</v>
          </cell>
          <cell r="S146">
            <v>13.0074804903496</v>
          </cell>
          <cell r="T146">
            <v>28.964327042414112</v>
          </cell>
          <cell r="X146">
            <v>0</v>
          </cell>
          <cell r="Y146">
            <v>0</v>
          </cell>
        </row>
        <row r="147">
          <cell r="A147" t="str">
            <v>05/2002</v>
          </cell>
          <cell r="B147">
            <v>1067.1380964945299</v>
          </cell>
          <cell r="C147">
            <v>-9.7799999999999994</v>
          </cell>
          <cell r="D147">
            <v>-9.0814545179999998E-3</v>
          </cell>
          <cell r="E147">
            <v>-3.5772049189955919E-2</v>
          </cell>
          <cell r="F147">
            <v>-6.3460441441046067E-2</v>
          </cell>
          <cell r="G147">
            <v>-0.1502444617859246</v>
          </cell>
          <cell r="H147">
            <v>-0.24881170174959177</v>
          </cell>
          <cell r="I147">
            <v>-0.18028329134148577</v>
          </cell>
          <cell r="J147">
            <v>0.25800443249870342</v>
          </cell>
          <cell r="K147">
            <v>1.5692548453111834</v>
          </cell>
          <cell r="L147">
            <v>-7.3671937909670637E-3</v>
          </cell>
          <cell r="M147">
            <v>-0.13847757024983409</v>
          </cell>
          <cell r="N147">
            <v>0</v>
          </cell>
          <cell r="O147">
            <v>37.639906721490235</v>
          </cell>
          <cell r="P147">
            <v>4.1000000000000002E-2</v>
          </cell>
          <cell r="Q147">
            <v>20.604231828067636</v>
          </cell>
          <cell r="R147">
            <v>17.180796219632814</v>
          </cell>
          <cell r="S147">
            <v>12.987998492610684</v>
          </cell>
          <cell r="T147">
            <v>30.168794712243496</v>
          </cell>
          <cell r="X147">
            <v>0</v>
          </cell>
          <cell r="Y147">
            <v>0</v>
          </cell>
        </row>
        <row r="148">
          <cell r="A148" t="str">
            <v>04/2002</v>
          </cell>
          <cell r="B148">
            <v>1076.9239610424199</v>
          </cell>
          <cell r="C148">
            <v>-70.47</v>
          </cell>
          <cell r="D148">
            <v>-6.1417652236999999E-2</v>
          </cell>
          <cell r="E148">
            <v>-4.714209874358518E-2</v>
          </cell>
          <cell r="F148">
            <v>1.6173168016003416E-2</v>
          </cell>
          <cell r="G148">
            <v>-0.13809165559521711</v>
          </cell>
          <cell r="H148">
            <v>-0.25853641067561273</v>
          </cell>
          <cell r="I148">
            <v>-0.19342710346170552</v>
          </cell>
          <cell r="J148">
            <v>0.34389896922654556</v>
          </cell>
          <cell r="K148">
            <v>1.5953006386311606</v>
          </cell>
          <cell r="L148">
            <v>-6.0627843903244383E-2</v>
          </cell>
          <cell r="M148">
            <v>-0.12626848295397264</v>
          </cell>
          <cell r="N148">
            <v>0</v>
          </cell>
          <cell r="O148">
            <v>37.919265297346882</v>
          </cell>
          <cell r="P148">
            <v>-4.36E-2</v>
          </cell>
          <cell r="Q148">
            <v>19.792729902082264</v>
          </cell>
          <cell r="R148">
            <v>17.308309892807237</v>
          </cell>
          <cell r="S148">
            <v>12.476463489539563</v>
          </cell>
          <cell r="T148">
            <v>29.784773382346799</v>
          </cell>
          <cell r="X148">
            <v>0</v>
          </cell>
          <cell r="Y148">
            <v>0</v>
          </cell>
        </row>
        <row r="149">
          <cell r="A149" t="str">
            <v>03/2002</v>
          </cell>
          <cell r="B149">
            <v>1147.38650759384</v>
          </cell>
          <cell r="C149">
            <v>40.659999999999997</v>
          </cell>
          <cell r="D149">
            <v>3.6738861329999997E-2</v>
          </cell>
          <cell r="E149">
            <v>-6.0100341439605883E-4</v>
          </cell>
          <cell r="F149">
            <v>0.10226333890522032</v>
          </cell>
          <cell r="G149">
            <v>-1.1151999862108046E-2</v>
          </cell>
          <cell r="H149">
            <v>-0.23435084707266873</v>
          </cell>
          <cell r="I149">
            <v>-0.10804045492354439</v>
          </cell>
          <cell r="J149">
            <v>0.51546650464919708</v>
          </cell>
          <cell r="K149">
            <v>1.8422551958185738</v>
          </cell>
          <cell r="L149">
            <v>3.760931006668855E-2</v>
          </cell>
          <cell r="M149">
            <v>2.403155963710546E-3</v>
          </cell>
          <cell r="N149">
            <v>0</v>
          </cell>
          <cell r="O149">
            <v>40.366605558022506</v>
          </cell>
          <cell r="P149">
            <v>1.15E-2</v>
          </cell>
          <cell r="Q149">
            <v>20.695033356422275</v>
          </cell>
          <cell r="R149">
            <v>18.425402307777659</v>
          </cell>
          <cell r="S149">
            <v>13.045235769071061</v>
          </cell>
          <cell r="T149">
            <v>31.470638076848722</v>
          </cell>
          <cell r="X149">
            <v>0</v>
          </cell>
          <cell r="Y149">
            <v>0</v>
          </cell>
        </row>
        <row r="150">
          <cell r="A150" t="str">
            <v>02/2002</v>
          </cell>
          <cell r="B150">
            <v>1106.73342774005</v>
          </cell>
          <cell r="C150">
            <v>-23.47</v>
          </cell>
          <cell r="D150">
            <v>-2.0766236064E-2</v>
          </cell>
          <cell r="E150">
            <v>-2.8715608407565076E-2</v>
          </cell>
          <cell r="F150">
            <v>-2.368602127772183E-2</v>
          </cell>
          <cell r="G150">
            <v>-0.10743261770730844</v>
          </cell>
          <cell r="H150">
            <v>-0.19004886657100306</v>
          </cell>
          <cell r="I150">
            <v>-0.10627215685641139</v>
          </cell>
          <cell r="J150">
            <v>0.39947143471333546</v>
          </cell>
          <cell r="K150">
            <v>1.6816816089168887</v>
          </cell>
          <cell r="L150">
            <v>-1.9285386995856135E-2</v>
          </cell>
          <cell r="M150">
            <v>-9.5131211775082103E-2</v>
          </cell>
          <cell r="N150">
            <v>0</v>
          </cell>
          <cell r="O150">
            <v>38.903472787294177</v>
          </cell>
          <cell r="P150">
            <v>1.38E-2</v>
          </cell>
          <cell r="Q150">
            <v>20.459746274268191</v>
          </cell>
          <cell r="R150">
            <v>17.757552991302124</v>
          </cell>
          <cell r="S150">
            <v>12.89692117555221</v>
          </cell>
          <cell r="T150">
            <v>30.654474166854335</v>
          </cell>
          <cell r="X150">
            <v>0</v>
          </cell>
          <cell r="Y150">
            <v>0</v>
          </cell>
        </row>
        <row r="151">
          <cell r="A151" t="str">
            <v>01/2002</v>
          </cell>
          <cell r="B151">
            <v>1130.2046137899599</v>
          </cell>
          <cell r="C151">
            <v>-17.88</v>
          </cell>
          <cell r="D151">
            <v>-1.5573827607999999E-2</v>
          </cell>
          <cell r="E151">
            <v>6.6447753307290261E-2</v>
          </cell>
          <cell r="F151">
            <v>-6.6898937443755496E-2</v>
          </cell>
          <cell r="G151">
            <v>-0.17262684753405902</v>
          </cell>
          <cell r="H151">
            <v>-0.18950374066666675</v>
          </cell>
          <cell r="I151">
            <v>-0.11678284517520555</v>
          </cell>
          <cell r="J151">
            <v>0.43762084054136574</v>
          </cell>
          <cell r="K151">
            <v>1.7648123685111798</v>
          </cell>
          <cell r="L151">
            <v>-1.4593147903709691E-2</v>
          </cell>
          <cell r="M151">
            <v>-0.16146724953260172</v>
          </cell>
          <cell r="N151">
            <v>0</v>
          </cell>
          <cell r="O151">
            <v>39.668495066188839</v>
          </cell>
          <cell r="P151">
            <v>-1.83E-2</v>
          </cell>
          <cell r="Q151">
            <v>20.181245091998608</v>
          </cell>
          <cell r="R151">
            <v>18.106748646180407</v>
          </cell>
          <cell r="S151">
            <v>12.721366320331633</v>
          </cell>
          <cell r="T151">
            <v>30.82811496651204</v>
          </cell>
          <cell r="X151">
            <v>0</v>
          </cell>
          <cell r="Y151">
            <v>0</v>
          </cell>
        </row>
        <row r="152">
          <cell r="A152" t="str">
            <v>12/2001</v>
          </cell>
          <cell r="B152">
            <v>1148.0830635939999</v>
          </cell>
          <cell r="C152">
            <v>8.6300000000000008</v>
          </cell>
          <cell r="D152">
            <v>7.5738294790000001E-3</v>
          </cell>
          <cell r="E152">
            <v>0.10292620131803934</v>
          </cell>
          <cell r="F152">
            <v>-6.2317254447148904E-2</v>
          </cell>
          <cell r="G152">
            <v>-0.13042687914684767</v>
          </cell>
          <cell r="H152">
            <v>-0.21859243587272426</v>
          </cell>
          <cell r="I152">
            <v>-6.6016937432376438E-2</v>
          </cell>
          <cell r="J152">
            <v>0.54990954990954977</v>
          </cell>
          <cell r="K152">
            <v>1.7525953631110793</v>
          </cell>
          <cell r="L152">
            <v>8.7605667326513537E-3</v>
          </cell>
          <cell r="M152">
            <v>-0.1188582562528403</v>
          </cell>
          <cell r="N152">
            <v>0</v>
          </cell>
          <cell r="O152">
            <v>40.2559561888581</v>
          </cell>
          <cell r="P152">
            <v>-4.7100000000000003E-2</v>
          </cell>
          <cell r="Q152">
            <v>20.557446360393815</v>
          </cell>
          <cell r="R152">
            <v>17.752571247469472</v>
          </cell>
          <cell r="S152">
            <v>13.580831975432767</v>
          </cell>
          <cell r="T152">
            <v>31.333403222902241</v>
          </cell>
          <cell r="X152">
            <v>0</v>
          </cell>
          <cell r="Y152">
            <v>0</v>
          </cell>
        </row>
        <row r="153">
          <cell r="A153" t="str">
            <v>11/2001</v>
          </cell>
          <cell r="B153">
            <v>1139.45</v>
          </cell>
          <cell r="C153">
            <v>79.67</v>
          </cell>
          <cell r="D153">
            <v>7.5175979919999997E-2</v>
          </cell>
          <cell r="E153">
            <v>5.1782847262655642E-3</v>
          </cell>
          <cell r="F153">
            <v>-9.2664553837333297E-2</v>
          </cell>
          <cell r="G153">
            <v>-0.13346515076618881</v>
          </cell>
          <cell r="H153">
            <v>-0.17960846995125679</v>
          </cell>
          <cell r="I153">
            <v>-2.0779801139537535E-2</v>
          </cell>
          <cell r="J153">
            <v>0.50517819872658587</v>
          </cell>
          <cell r="K153">
            <v>2.0367517722935875</v>
          </cell>
          <cell r="L153">
            <v>7.6706279828952617E-2</v>
          </cell>
          <cell r="M153">
            <v>-0.12223531187650938</v>
          </cell>
          <cell r="N153">
            <v>0</v>
          </cell>
          <cell r="O153">
            <v>39.906353912352138</v>
          </cell>
          <cell r="P153">
            <v>4.6399999999999997E-2</v>
          </cell>
          <cell r="Q153">
            <v>21.573561087620753</v>
          </cell>
          <cell r="R153">
            <v>17.598399296048594</v>
          </cell>
          <cell r="S153">
            <v>14.252106176338302</v>
          </cell>
          <cell r="T153">
            <v>31.850505472386896</v>
          </cell>
          <cell r="X153">
            <v>0</v>
          </cell>
          <cell r="Y153">
            <v>0</v>
          </cell>
        </row>
        <row r="154">
          <cell r="A154" t="str">
            <v>10/2001</v>
          </cell>
          <cell r="B154">
            <v>1059.78</v>
          </cell>
          <cell r="C154">
            <v>18.84</v>
          </cell>
          <cell r="D154">
            <v>1.8099025879999998E-2</v>
          </cell>
          <cell r="E154">
            <v>-0.125038184325025</v>
          </cell>
          <cell r="F154">
            <v>-0.15180958173931142</v>
          </cell>
          <cell r="G154">
            <v>-0.25858402126766483</v>
          </cell>
          <cell r="H154">
            <v>-0.22242521626202383</v>
          </cell>
          <cell r="I154">
            <v>-3.5397344061456212E-2</v>
          </cell>
          <cell r="J154">
            <v>0.50265855629758815</v>
          </cell>
          <cell r="K154">
            <v>1.700420435724296</v>
          </cell>
          <cell r="L154">
            <v>1.9068975654444875E-2</v>
          </cell>
          <cell r="M154">
            <v>-0.24904113798897165</v>
          </cell>
          <cell r="N154">
            <v>0</v>
          </cell>
          <cell r="O154">
            <v>37.063361345576745</v>
          </cell>
          <cell r="P154">
            <v>8.0999999999999996E-3</v>
          </cell>
          <cell r="Q154">
            <v>20.616935290157446</v>
          </cell>
          <cell r="R154">
            <v>16.344661144582815</v>
          </cell>
          <cell r="S154">
            <v>13.620132049252964</v>
          </cell>
          <cell r="T154">
            <v>29.964793193835781</v>
          </cell>
          <cell r="X154">
            <v>0</v>
          </cell>
          <cell r="Y154">
            <v>0</v>
          </cell>
        </row>
        <row r="155">
          <cell r="A155" t="str">
            <v>09/2001</v>
          </cell>
          <cell r="B155">
            <v>1040.94</v>
          </cell>
          <cell r="C155">
            <v>-92.64</v>
          </cell>
          <cell r="D155">
            <v>-8.1723389614999989E-2</v>
          </cell>
          <cell r="E155">
            <v>-0.14982276744148063</v>
          </cell>
          <cell r="F155">
            <v>-0.10289314246809086</v>
          </cell>
          <cell r="G155">
            <v>-0.27536877571336082</v>
          </cell>
          <cell r="H155">
            <v>-0.18848375704562992</v>
          </cell>
          <cell r="I155">
            <v>2.3529758802765029E-2</v>
          </cell>
          <cell r="J155">
            <v>0.51446903234254282</v>
          </cell>
          <cell r="K155">
            <v>1.6838034342288455</v>
          </cell>
          <cell r="L155">
            <v>-8.0752547477284109E-2</v>
          </cell>
          <cell r="M155">
            <v>-0.26620853926992594</v>
          </cell>
          <cell r="N155">
            <v>0</v>
          </cell>
          <cell r="O155">
            <v>36.369826018670324</v>
          </cell>
          <cell r="P155">
            <v>2.06E-2</v>
          </cell>
          <cell r="Q155">
            <v>20.451279922782906</v>
          </cell>
          <cell r="R155">
            <v>16.038817327439777</v>
          </cell>
          <cell r="S155">
            <v>13.510695416380283</v>
          </cell>
          <cell r="T155">
            <v>29.54951274382006</v>
          </cell>
          <cell r="X155">
            <v>0</v>
          </cell>
          <cell r="Y155">
            <v>0</v>
          </cell>
        </row>
        <row r="156">
          <cell r="A156" t="str">
            <v>08/2001</v>
          </cell>
          <cell r="B156">
            <v>1133.58</v>
          </cell>
          <cell r="C156">
            <v>-77.650000000000006</v>
          </cell>
          <cell r="D156">
            <v>-6.4108385690999997E-2</v>
          </cell>
          <cell r="E156">
            <v>-9.7338790591008278E-2</v>
          </cell>
          <cell r="F156">
            <v>-8.5778344113424942E-2</v>
          </cell>
          <cell r="G156">
            <v>-0.25308365399820787</v>
          </cell>
          <cell r="H156">
            <v>-0.14149392991570808</v>
          </cell>
          <cell r="I156">
            <v>0.18416764165134544</v>
          </cell>
          <cell r="J156">
            <v>0.73864629825610806</v>
          </cell>
          <cell r="K156">
            <v>1.8667020711630373</v>
          </cell>
          <cell r="L156">
            <v>-6.2601733782243318E-2</v>
          </cell>
          <cell r="M156">
            <v>-0.2438900377869182</v>
          </cell>
          <cell r="N156">
            <v>0</v>
          </cell>
          <cell r="O156">
            <v>39.564783039495637</v>
          </cell>
          <cell r="P156">
            <v>3.7600000000000001E-2</v>
          </cell>
          <cell r="Q156">
            <v>20.038487088754561</v>
          </cell>
          <cell r="R156">
            <v>17.447769132700895</v>
          </cell>
          <cell r="S156">
            <v>13.23799276541278</v>
          </cell>
          <cell r="T156">
            <v>30.685761898113675</v>
          </cell>
          <cell r="X156">
            <v>0</v>
          </cell>
          <cell r="Y156">
            <v>0</v>
          </cell>
        </row>
        <row r="157">
          <cell r="A157" t="str">
            <v>07/2001</v>
          </cell>
          <cell r="B157">
            <v>1211.23</v>
          </cell>
          <cell r="C157">
            <v>-13.15</v>
          </cell>
          <cell r="D157">
            <v>-1.0740129698000001E-2</v>
          </cell>
          <cell r="E157">
            <v>-3.0597217998175226E-2</v>
          </cell>
          <cell r="F157">
            <v>-0.11330810169764495</v>
          </cell>
          <cell r="G157">
            <v>-0.15347735230600415</v>
          </cell>
          <cell r="H157">
            <v>-8.8423445120115574E-2</v>
          </cell>
          <cell r="I157">
            <v>8.0808801877448252E-2</v>
          </cell>
          <cell r="J157">
            <v>0.89269474177670116</v>
          </cell>
          <cell r="K157">
            <v>2.1232562337226994</v>
          </cell>
          <cell r="L157">
            <v>-9.8441307083095841E-3</v>
          </cell>
          <cell r="M157">
            <v>-0.1432934230561721</v>
          </cell>
          <cell r="N157">
            <v>0</v>
          </cell>
          <cell r="O157">
            <v>42.207015380061286</v>
          </cell>
          <cell r="P157">
            <v>8.5000000000000006E-3</v>
          </cell>
          <cell r="Q157">
            <v>19.312342992246105</v>
          </cell>
          <cell r="R157">
            <v>18.61297354762527</v>
          </cell>
          <cell r="S157">
            <v>12.758281385324576</v>
          </cell>
          <cell r="T157">
            <v>31.371254932949846</v>
          </cell>
          <cell r="X157">
            <v>0</v>
          </cell>
          <cell r="Y157">
            <v>0</v>
          </cell>
        </row>
        <row r="158">
          <cell r="A158" t="str">
            <v>06/2001</v>
          </cell>
          <cell r="B158">
            <v>1224.42</v>
          </cell>
          <cell r="C158">
            <v>-31.44</v>
          </cell>
          <cell r="D158">
            <v>-2.5035435014999999E-2</v>
          </cell>
          <cell r="E158">
            <v>5.5199813846061194E-2</v>
          </cell>
          <cell r="F158">
            <v>-7.2636107492349999E-2</v>
          </cell>
          <cell r="G158">
            <v>-0.15827031486319251</v>
          </cell>
          <cell r="H158">
            <v>-0.10802718709705617</v>
          </cell>
          <cell r="I158">
            <v>7.9852536513088435E-2</v>
          </cell>
          <cell r="J158">
            <v>0.82571611768039022</v>
          </cell>
          <cell r="K158">
            <v>2.2987929733807522</v>
          </cell>
          <cell r="L158">
            <v>-2.4338592419494653E-2</v>
          </cell>
          <cell r="M158">
            <v>-0.14830313538649564</v>
          </cell>
          <cell r="N158">
            <v>0</v>
          </cell>
          <cell r="O158">
            <v>42.62663757197555</v>
          </cell>
          <cell r="P158">
            <v>3.7000000000000002E-3</v>
          </cell>
          <cell r="Q158">
            <v>19.149571633362523</v>
          </cell>
          <cell r="R158">
            <v>18.79802375048293</v>
          </cell>
          <cell r="S158">
            <v>12.650750010237557</v>
          </cell>
          <cell r="T158">
            <v>31.448773760720485</v>
          </cell>
          <cell r="X158">
            <v>0</v>
          </cell>
          <cell r="Y158">
            <v>0</v>
          </cell>
        </row>
        <row r="159">
          <cell r="A159" t="str">
            <v>05/2001</v>
          </cell>
          <cell r="B159">
            <v>1255.82</v>
          </cell>
          <cell r="C159">
            <v>6.36</v>
          </cell>
          <cell r="D159">
            <v>5.0901989660000002E-3</v>
          </cell>
          <cell r="E159">
            <v>1.2807071309901996E-2</v>
          </cell>
          <cell r="F159">
            <v>-4.4967489258146781E-2</v>
          </cell>
          <cell r="G159">
            <v>-0.11599324229198929</v>
          </cell>
          <cell r="H159">
            <v>-3.5349966201683736E-2</v>
          </cell>
          <cell r="I159">
            <v>0.1512623530921692</v>
          </cell>
          <cell r="J159">
            <v>0.87682329029172634</v>
          </cell>
          <cell r="K159">
            <v>2.2214555062463126</v>
          </cell>
          <cell r="L159">
            <v>6.6999275807382297E-3</v>
          </cell>
          <cell r="M159">
            <v>-0.1055359878151152</v>
          </cell>
          <cell r="N159">
            <v>0</v>
          </cell>
          <cell r="O159">
            <v>43.689990442158873</v>
          </cell>
          <cell r="P159">
            <v>-3.1300000000000001E-2</v>
          </cell>
          <cell r="Q159">
            <v>19.078979409547198</v>
          </cell>
          <cell r="R159">
            <v>19.266954298314641</v>
          </cell>
          <cell r="S159">
            <v>12.604114785531092</v>
          </cell>
          <cell r="T159">
            <v>31.871069083845732</v>
          </cell>
          <cell r="X159">
            <v>0</v>
          </cell>
          <cell r="Y159">
            <v>0</v>
          </cell>
        </row>
        <row r="160">
          <cell r="A160" t="str">
            <v>04/2001</v>
          </cell>
          <cell r="B160">
            <v>1249.46</v>
          </cell>
          <cell r="C160">
            <v>89.13</v>
          </cell>
          <cell r="D160">
            <v>7.6814354537000001E-2</v>
          </cell>
          <cell r="E160">
            <v>-8.5321483737307899E-2</v>
          </cell>
          <cell r="F160">
            <v>-0.12588498670770956</v>
          </cell>
          <cell r="G160">
            <v>-0.1397451168042522</v>
          </cell>
          <cell r="H160">
            <v>-6.4201081502119561E-2</v>
          </cell>
          <cell r="I160">
            <v>0.12386777602878349</v>
          </cell>
          <cell r="J160">
            <v>0.90999281532323417</v>
          </cell>
          <cell r="K160">
            <v>2.3288751531944376</v>
          </cell>
          <cell r="L160">
            <v>7.7710481452415214E-2</v>
          </cell>
          <cell r="M160">
            <v>-0.12971859575607469</v>
          </cell>
          <cell r="N160">
            <v>0</v>
          </cell>
          <cell r="O160">
            <v>43.399218819010891</v>
          </cell>
          <cell r="P160">
            <v>-7.4000000000000003E-3</v>
          </cell>
          <cell r="Q160">
            <v>19.695446897436977</v>
          </cell>
          <cell r="R160">
            <v>19.138726218662029</v>
          </cell>
          <cell r="S160">
            <v>13.011370688067609</v>
          </cell>
          <cell r="T160">
            <v>32.150096906729637</v>
          </cell>
          <cell r="X160">
            <v>0</v>
          </cell>
          <cell r="Y160">
            <v>0</v>
          </cell>
        </row>
        <row r="161">
          <cell r="A161" t="str">
            <v>03/2001</v>
          </cell>
          <cell r="B161">
            <v>1160.33</v>
          </cell>
          <cell r="C161">
            <v>-79.61</v>
          </cell>
          <cell r="D161">
            <v>-6.4204719583000003E-2</v>
          </cell>
          <cell r="E161">
            <v>-0.12114854424818981</v>
          </cell>
          <cell r="F161">
            <v>-0.19225762438131308</v>
          </cell>
          <cell r="G161">
            <v>-0.22571367561291356</v>
          </cell>
          <cell r="H161">
            <v>-9.7981140729339167E-2</v>
          </cell>
          <cell r="I161">
            <v>5.316995688677098E-2</v>
          </cell>
          <cell r="J161">
            <v>0.79756777691711844</v>
          </cell>
          <cell r="K161">
            <v>2.0923991258461698</v>
          </cell>
          <cell r="L161">
            <v>-6.3350635455373561E-2</v>
          </cell>
          <cell r="M161">
            <v>-0.2167670410333119</v>
          </cell>
          <cell r="N161">
            <v>0</v>
          </cell>
          <cell r="O161">
            <v>40.269830873800515</v>
          </cell>
          <cell r="P161">
            <v>1.9099999999999999E-2</v>
          </cell>
          <cell r="Q161">
            <v>19.84227976771809</v>
          </cell>
          <cell r="R161">
            <v>17.758689878258433</v>
          </cell>
          <cell r="S161">
            <v>13.108372645645385</v>
          </cell>
          <cell r="T161">
            <v>30.867062523903819</v>
          </cell>
          <cell r="X161">
            <v>0</v>
          </cell>
          <cell r="Y161">
            <v>0</v>
          </cell>
        </row>
        <row r="162">
          <cell r="A162" t="str">
            <v>02/2001</v>
          </cell>
          <cell r="B162">
            <v>1239.94</v>
          </cell>
          <cell r="C162">
            <v>-126.07</v>
          </cell>
          <cell r="D162">
            <v>-9.2290686013000001E-2</v>
          </cell>
          <cell r="E162">
            <v>-5.704399406821551E-2</v>
          </cell>
          <cell r="F162">
            <v>-0.18300300458594698</v>
          </cell>
          <cell r="G162">
            <v>-9.2563047964754619E-2</v>
          </cell>
          <cell r="H162">
            <v>1.3001380892008196E-3</v>
          </cell>
          <cell r="I162">
            <v>0.18163798196961914</v>
          </cell>
          <cell r="J162">
            <v>0.93610542916478012</v>
          </cell>
          <cell r="K162">
            <v>2.3779388127605094</v>
          </cell>
          <cell r="L162">
            <v>-9.1181691127658504E-2</v>
          </cell>
          <cell r="M162">
            <v>-8.1987832220776324E-2</v>
          </cell>
          <cell r="N162">
            <v>0</v>
          </cell>
          <cell r="O162">
            <v>42.993496177065808</v>
          </cell>
          <cell r="P162">
            <v>5.0000000000000001E-4</v>
          </cell>
          <cell r="Q162">
            <v>19.470395219034533</v>
          </cell>
          <cell r="R162">
            <v>18.959805611881482</v>
          </cell>
          <cell r="S162">
            <v>12.862695167937774</v>
          </cell>
          <cell r="T162">
            <v>31.822500779819258</v>
          </cell>
          <cell r="X162">
            <v>0</v>
          </cell>
          <cell r="Y162">
            <v>0</v>
          </cell>
        </row>
        <row r="163">
          <cell r="A163" t="str">
            <v>01/2001</v>
          </cell>
          <cell r="B163">
            <v>1366.01</v>
          </cell>
          <cell r="C163">
            <v>45.73</v>
          </cell>
          <cell r="D163">
            <v>3.4636592238000002E-2</v>
          </cell>
          <cell r="E163">
            <v>-4.4347278578424583E-2</v>
          </cell>
          <cell r="F163">
            <v>-4.5302376942054572E-2</v>
          </cell>
          <cell r="G163">
            <v>-2.040216284439858E-2</v>
          </cell>
          <cell r="H163">
            <v>6.7495545622206166E-2</v>
          </cell>
          <cell r="I163">
            <v>0.39348961521198028</v>
          </cell>
          <cell r="J163">
            <v>1.1477469261972895</v>
          </cell>
          <cell r="K163">
            <v>2.9717675108306922</v>
          </cell>
          <cell r="L163">
            <v>3.5479069210527125E-2</v>
          </cell>
          <cell r="M163">
            <v>-9.0049123859735625E-3</v>
          </cell>
          <cell r="N163">
            <v>0</v>
          </cell>
          <cell r="O163">
            <v>47.307031292549532</v>
          </cell>
          <cell r="P163">
            <v>2.4299999999999999E-2</v>
          </cell>
          <cell r="Q163">
            <v>19.460664886591239</v>
          </cell>
          <cell r="R163">
            <v>20.862041869960496</v>
          </cell>
          <cell r="S163">
            <v>12.856267034420565</v>
          </cell>
          <cell r="T163">
            <v>33.718308904381061</v>
          </cell>
          <cell r="X163">
            <v>0</v>
          </cell>
          <cell r="Y163">
            <v>0</v>
          </cell>
        </row>
        <row r="164">
          <cell r="A164" t="str">
            <v>12/2000</v>
          </cell>
          <cell r="B164">
            <v>1320.28</v>
          </cell>
          <cell r="C164">
            <v>5.33</v>
          </cell>
          <cell r="D164">
            <v>4.0533860599999997E-3</v>
          </cell>
          <cell r="E164">
            <v>-8.0911375486421966E-2</v>
          </cell>
          <cell r="F164">
            <v>-9.2341537192355244E-2</v>
          </cell>
          <cell r="G164">
            <v>-0.10139186659860475</v>
          </cell>
          <cell r="H164">
            <v>7.4070759743904757E-2</v>
          </cell>
          <cell r="I164">
            <v>0.36051028925321771</v>
          </cell>
          <cell r="J164">
            <v>1.1435552741382951</v>
          </cell>
          <cell r="K164">
            <v>2.9981830294954874</v>
          </cell>
          <cell r="L164">
            <v>4.8944003990338825E-3</v>
          </cell>
          <cell r="M164">
            <v>-9.1043785968246804E-2</v>
          </cell>
          <cell r="N164">
            <v>0</v>
          </cell>
          <cell r="O164">
            <v>45.686129926911505</v>
          </cell>
          <cell r="P164">
            <v>3.1899999999999998E-2</v>
          </cell>
          <cell r="Q164">
            <v>18.998989443123342</v>
          </cell>
          <cell r="R164">
            <v>18.540723047808452</v>
          </cell>
          <cell r="S164">
            <v>14.157784763664948</v>
          </cell>
          <cell r="T164">
            <v>32.698507811473398</v>
          </cell>
          <cell r="X164">
            <v>0</v>
          </cell>
          <cell r="Y164">
            <v>0</v>
          </cell>
        </row>
        <row r="165">
          <cell r="A165" t="str">
            <v>11/2000</v>
          </cell>
          <cell r="B165">
            <v>1314.95</v>
          </cell>
          <cell r="C165">
            <v>-114.45</v>
          </cell>
          <cell r="D165">
            <v>-8.0068560234999989E-2</v>
          </cell>
          <cell r="E165">
            <v>-0.13357888355911654</v>
          </cell>
          <cell r="F165">
            <v>-7.4369984513585716E-2</v>
          </cell>
          <cell r="G165">
            <v>-5.3250390594062995E-2</v>
          </cell>
          <cell r="H165">
            <v>0.13004133616355706</v>
          </cell>
          <cell r="I165">
            <v>0.37633451957295383</v>
          </cell>
          <cell r="J165">
            <v>1.1721426565571469</v>
          </cell>
          <cell r="K165">
            <v>3.0809074545341688</v>
          </cell>
          <cell r="L165">
            <v>-7.8839541439010952E-2</v>
          </cell>
          <cell r="M165">
            <v>-4.2197624897195918E-2</v>
          </cell>
          <cell r="N165">
            <v>0</v>
          </cell>
          <cell r="O165">
            <v>45.463612802270553</v>
          </cell>
          <cell r="P165">
            <v>1.8700000000000001E-2</v>
          </cell>
          <cell r="Q165">
            <v>18.4116575667442</v>
          </cell>
          <cell r="R165">
            <v>18.450419308184134</v>
          </cell>
          <cell r="S165">
            <v>13.720113154050729</v>
          </cell>
          <cell r="T165">
            <v>32.17053246223486</v>
          </cell>
          <cell r="X165">
            <v>0</v>
          </cell>
          <cell r="Y165">
            <v>0</v>
          </cell>
        </row>
        <row r="166">
          <cell r="A166" t="str">
            <v>10/2000</v>
          </cell>
          <cell r="B166">
            <v>1429.4</v>
          </cell>
          <cell r="C166">
            <v>-7.11</v>
          </cell>
          <cell r="D166">
            <v>-4.9494956530000004E-3</v>
          </cell>
          <cell r="E166">
            <v>-9.9941991711093307E-4</v>
          </cell>
          <cell r="F166">
            <v>-1.585618584028144E-2</v>
          </cell>
          <cell r="G166">
            <v>4.8769929490142576E-2</v>
          </cell>
          <cell r="H166">
            <v>0.30102760610556389</v>
          </cell>
          <cell r="I166">
            <v>0.56283483851216909</v>
          </cell>
          <cell r="J166">
            <v>1.4581255374032676</v>
          </cell>
          <cell r="K166">
            <v>3.7019736842105266</v>
          </cell>
          <cell r="L166">
            <v>-4.2275948010668252E-3</v>
          </cell>
          <cell r="M166">
            <v>6.0914931929829885E-2</v>
          </cell>
          <cell r="N166">
            <v>0</v>
          </cell>
          <cell r="O166">
            <v>49.354715977814038</v>
          </cell>
          <cell r="P166">
            <v>-1.5699999999999999E-2</v>
          </cell>
          <cell r="Q166">
            <v>18.073679755319723</v>
          </cell>
          <cell r="R166">
            <v>20.029538976311315</v>
          </cell>
          <cell r="S166">
            <v>13.468256752773859</v>
          </cell>
          <cell r="T166">
            <v>33.497795729085176</v>
          </cell>
          <cell r="X166">
            <v>0</v>
          </cell>
          <cell r="Y166">
            <v>0</v>
          </cell>
        </row>
        <row r="167">
          <cell r="A167" t="str">
            <v>09/2000</v>
          </cell>
          <cell r="B167">
            <v>1436.51</v>
          </cell>
          <cell r="C167">
            <v>-81.17</v>
          </cell>
          <cell r="D167">
            <v>-5.3482947657000006E-2</v>
          </cell>
          <cell r="E167">
            <v>-1.2436408634676144E-2</v>
          </cell>
          <cell r="F167">
            <v>-4.1419210185642368E-2</v>
          </cell>
          <cell r="G167">
            <v>0.11990239414988575</v>
          </cell>
          <cell r="H167">
            <v>0.41248365306142509</v>
          </cell>
          <cell r="I167">
            <v>0.51645764715817921</v>
          </cell>
          <cell r="J167">
            <v>1.4580517102718982</v>
          </cell>
          <cell r="K167">
            <v>3.6937101780754777</v>
          </cell>
          <cell r="L167">
            <v>-5.2793342811741972E-2</v>
          </cell>
          <cell r="M167">
            <v>0.13283954377982599</v>
          </cell>
          <cell r="N167">
            <v>0</v>
          </cell>
          <cell r="O167">
            <v>49.564253558476615</v>
          </cell>
          <cell r="P167">
            <v>2.4E-2</v>
          </cell>
          <cell r="Q167">
            <v>18.36196256763154</v>
          </cell>
          <cell r="R167">
            <v>20.114575250064156</v>
          </cell>
          <cell r="S167">
            <v>13.683081126459271</v>
          </cell>
          <cell r="T167">
            <v>33.797656376523427</v>
          </cell>
          <cell r="X167">
            <v>0</v>
          </cell>
          <cell r="Y167">
            <v>0</v>
          </cell>
        </row>
        <row r="168">
          <cell r="A168" t="str">
            <v>08/2000</v>
          </cell>
          <cell r="B168">
            <v>1517.68</v>
          </cell>
          <cell r="C168">
            <v>86.85</v>
          </cell>
          <cell r="D168">
            <v>6.0699034826000003E-2</v>
          </cell>
          <cell r="E168">
            <v>6.8337322258200869E-2</v>
          </cell>
          <cell r="F168">
            <v>0.11069802842464248</v>
          </cell>
          <cell r="G168">
            <v>0.14940056497603016</v>
          </cell>
          <cell r="H168">
            <v>0.58540865786394791</v>
          </cell>
          <cell r="I168">
            <v>0.68730474612827552</v>
          </cell>
          <cell r="J168">
            <v>1.7010749626254718</v>
          </cell>
          <cell r="K168">
            <v>3.7051091269841274</v>
          </cell>
          <cell r="L168">
            <v>6.2114374917039195E-2</v>
          </cell>
          <cell r="M168">
            <v>0.16319272866360879</v>
          </cell>
          <cell r="N168">
            <v>0</v>
          </cell>
          <cell r="O168">
            <v>52.326758033569945</v>
          </cell>
          <cell r="P168">
            <v>1.7299999999999999E-2</v>
          </cell>
          <cell r="Q168">
            <v>17.931604069952677</v>
          </cell>
          <cell r="R168">
            <v>21.235677660642086</v>
          </cell>
          <cell r="S168">
            <v>13.362383912557881</v>
          </cell>
          <cell r="T168">
            <v>34.598061573199971</v>
          </cell>
          <cell r="X168">
            <v>0</v>
          </cell>
          <cell r="Y168">
            <v>0</v>
          </cell>
        </row>
        <row r="169">
          <cell r="A169" t="str">
            <v>07/2000</v>
          </cell>
          <cell r="B169">
            <v>1430.83</v>
          </cell>
          <cell r="C169">
            <v>-23.77</v>
          </cell>
          <cell r="D169">
            <v>-1.6341262203000001E-2</v>
          </cell>
          <cell r="E169">
            <v>-1.4871628925318353E-2</v>
          </cell>
          <cell r="F169">
            <v>2.6081780761011353E-2</v>
          </cell>
          <cell r="G169">
            <v>7.6848395448250867E-2</v>
          </cell>
          <cell r="H169">
            <v>0.27676300784352192</v>
          </cell>
          <cell r="I169">
            <v>0.4993345977722124</v>
          </cell>
          <cell r="J169">
            <v>1.5456890723410313</v>
          </cell>
          <cell r="K169">
            <v>3.0174926295100377</v>
          </cell>
          <cell r="L169">
            <v>-1.5634206564886122E-2</v>
          </cell>
          <cell r="M169">
            <v>8.9749040387068213E-2</v>
          </cell>
          <cell r="N169">
            <v>0</v>
          </cell>
          <cell r="O169">
            <v>49.266594322910976</v>
          </cell>
          <cell r="P169">
            <v>2.4400000000000002E-2</v>
          </cell>
          <cell r="Q169">
            <v>17.626662803452938</v>
          </cell>
          <cell r="R169">
            <v>19.993776717597655</v>
          </cell>
          <cell r="S169">
            <v>13.135145888683653</v>
          </cell>
          <cell r="T169">
            <v>33.128922606281307</v>
          </cell>
          <cell r="X169">
            <v>0</v>
          </cell>
          <cell r="Y169">
            <v>0</v>
          </cell>
        </row>
        <row r="170">
          <cell r="A170" t="str">
            <v>06/2000</v>
          </cell>
          <cell r="B170">
            <v>1454.6</v>
          </cell>
          <cell r="C170">
            <v>34</v>
          </cell>
          <cell r="D170">
            <v>2.3933549205000001E-2</v>
          </cell>
          <cell r="E170">
            <v>-2.9347782567497243E-2</v>
          </cell>
          <cell r="F170">
            <v>-9.971073677046173E-3</v>
          </cell>
          <cell r="G170">
            <v>5.9655717522273367E-2</v>
          </cell>
          <cell r="H170">
            <v>0.28289705778593111</v>
          </cell>
          <cell r="I170">
            <v>0.64335585331134049</v>
          </cell>
          <cell r="J170">
            <v>1.6702156952730609</v>
          </cell>
          <cell r="K170">
            <v>3.062901513881906</v>
          </cell>
          <cell r="L170">
            <v>2.4653316710793627E-2</v>
          </cell>
          <cell r="M170">
            <v>7.2489467349182046E-2</v>
          </cell>
          <cell r="N170">
            <v>0</v>
          </cell>
          <cell r="O170">
            <v>50.04907185060415</v>
          </cell>
          <cell r="P170">
            <v>-5.4000000000000003E-3</v>
          </cell>
          <cell r="Q170">
            <v>17.206816481308998</v>
          </cell>
          <cell r="R170">
            <v>20.31132821857404</v>
          </cell>
          <cell r="S170">
            <v>12.82228220293211</v>
          </cell>
          <cell r="T170">
            <v>33.133610421506148</v>
          </cell>
          <cell r="X170">
            <v>0</v>
          </cell>
          <cell r="Y170">
            <v>0</v>
          </cell>
        </row>
        <row r="171">
          <cell r="A171" t="str">
            <v>05/2000</v>
          </cell>
          <cell r="B171">
            <v>1420.6</v>
          </cell>
          <cell r="C171">
            <v>-31.83</v>
          </cell>
          <cell r="D171">
            <v>-2.1914997624999998E-2</v>
          </cell>
          <cell r="E171">
            <v>3.9651058971619149E-2</v>
          </cell>
          <cell r="F171">
            <v>2.2816453189911389E-2</v>
          </cell>
          <cell r="G171">
            <v>9.1224728077183057E-2</v>
          </cell>
          <cell r="H171">
            <v>0.30232302304688208</v>
          </cell>
          <cell r="I171">
            <v>0.67468288772575091</v>
          </cell>
          <cell r="J171">
            <v>1.6632920884889388</v>
          </cell>
          <cell r="K171">
            <v>2.9326744733272427</v>
          </cell>
          <cell r="L171">
            <v>-2.051707537437375E-2</v>
          </cell>
          <cell r="M171">
            <v>0.10477345800552618</v>
          </cell>
          <cell r="N171">
            <v>0</v>
          </cell>
          <cell r="O171">
            <v>48.844883468747312</v>
          </cell>
          <cell r="P171">
            <v>-7.5999999999999998E-2</v>
          </cell>
          <cell r="Q171">
            <v>17.300237765241299</v>
          </cell>
          <cell r="R171">
            <v>19.82263453142842</v>
          </cell>
          <cell r="S171">
            <v>12.891898454586878</v>
          </cell>
          <cell r="T171">
            <v>32.7145329860153</v>
          </cell>
          <cell r="X171">
            <v>0</v>
          </cell>
          <cell r="Y171">
            <v>0</v>
          </cell>
        </row>
        <row r="172">
          <cell r="A172" t="str">
            <v>04/2000</v>
          </cell>
          <cell r="B172">
            <v>1452.43</v>
          </cell>
          <cell r="C172">
            <v>-46.15</v>
          </cell>
          <cell r="D172">
            <v>-3.0795820043000001E-2</v>
          </cell>
          <cell r="E172">
            <v>4.1571647806319313E-2</v>
          </cell>
          <cell r="F172">
            <v>6.5667349020125762E-2</v>
          </cell>
          <cell r="G172">
            <v>8.7815875013106837E-2</v>
          </cell>
          <cell r="H172">
            <v>0.30643579941533616</v>
          </cell>
          <cell r="I172">
            <v>0.81250155988718897</v>
          </cell>
          <cell r="J172">
            <v>1.8218414252685977</v>
          </cell>
          <cell r="K172">
            <v>3.3906590084643291</v>
          </cell>
          <cell r="L172">
            <v>-3.0085711149123284E-2</v>
          </cell>
          <cell r="M172">
            <v>0.10128076015344512</v>
          </cell>
          <cell r="N172">
            <v>0</v>
          </cell>
          <cell r="O172">
            <v>49.868029590629767</v>
          </cell>
          <cell r="P172">
            <v>3.6700000000000003E-2</v>
          </cell>
          <cell r="Q172">
            <v>18.723201044633438</v>
          </cell>
          <cell r="R172">
            <v>20.237856151504577</v>
          </cell>
          <cell r="S172">
            <v>13.952271054747701</v>
          </cell>
          <cell r="T172">
            <v>34.190127206252278</v>
          </cell>
          <cell r="X172">
            <v>0</v>
          </cell>
          <cell r="Y172">
            <v>0</v>
          </cell>
        </row>
        <row r="173">
          <cell r="A173" t="str">
            <v>03/2000</v>
          </cell>
          <cell r="B173">
            <v>1498.58</v>
          </cell>
          <cell r="C173">
            <v>132.16</v>
          </cell>
          <cell r="D173">
            <v>9.6719895786000001E-2</v>
          </cell>
          <cell r="E173">
            <v>1.9962565935000801E-2</v>
          </cell>
          <cell r="F173">
            <v>0.16829213150283376</v>
          </cell>
          <cell r="G173">
            <v>0.16496808849708874</v>
          </cell>
          <cell r="H173">
            <v>0.3601815293850692</v>
          </cell>
          <cell r="I173">
            <v>0.97931635672020279</v>
          </cell>
          <cell r="J173">
            <v>1.9929100677038605</v>
          </cell>
          <cell r="K173">
            <v>3.4083661822674585</v>
          </cell>
          <cell r="L173">
            <v>9.7828562691034016E-2</v>
          </cell>
          <cell r="M173">
            <v>0.17941184523035436</v>
          </cell>
          <cell r="N173">
            <v>0</v>
          </cell>
          <cell r="O173">
            <v>51.414882906521363</v>
          </cell>
          <cell r="P173">
            <v>2.64E-2</v>
          </cell>
          <cell r="Q173">
            <v>18.060384918137782</v>
          </cell>
          <cell r="R173">
            <v>20.865612955843488</v>
          </cell>
          <cell r="S173">
            <v>13.458349623562942</v>
          </cell>
          <cell r="T173">
            <v>34.323962579406427</v>
          </cell>
          <cell r="X173">
            <v>0</v>
          </cell>
          <cell r="Y173">
            <v>0</v>
          </cell>
        </row>
        <row r="174">
          <cell r="A174" t="str">
            <v>02/2000</v>
          </cell>
          <cell r="B174">
            <v>1366.42</v>
          </cell>
          <cell r="C174">
            <v>-28.04</v>
          </cell>
          <cell r="D174">
            <v>-2.010814222E-2</v>
          </cell>
          <cell r="E174">
            <v>-1.6192553873181133E-2</v>
          </cell>
          <cell r="F174">
            <v>3.4845237464120986E-2</v>
          </cell>
          <cell r="G174">
            <v>0.10343769431411672</v>
          </cell>
          <cell r="H174">
            <v>0.3021708883679266</v>
          </cell>
          <cell r="I174">
            <v>0.72785210288055435</v>
          </cell>
          <cell r="J174">
            <v>1.8035454153757773</v>
          </cell>
          <cell r="K174">
            <v>3.1170869866522048</v>
          </cell>
          <cell r="L174">
            <v>-1.8929692615169635E-2</v>
          </cell>
          <cell r="M174">
            <v>0.11729497611472994</v>
          </cell>
          <cell r="N174">
            <v>0</v>
          </cell>
          <cell r="O174">
            <v>46.833253072311663</v>
          </cell>
          <cell r="P174">
            <v>2.2800000000000001E-2</v>
          </cell>
          <cell r="Q174">
            <v>17.595854362955752</v>
          </cell>
          <cell r="R174">
            <v>19.006258048794979</v>
          </cell>
          <cell r="S174">
            <v>13.112187863954542</v>
          </cell>
          <cell r="T174">
            <v>32.118445912749522</v>
          </cell>
          <cell r="X174">
            <v>0</v>
          </cell>
          <cell r="Y174">
            <v>0</v>
          </cell>
        </row>
        <row r="175">
          <cell r="A175" t="str">
            <v>01/2000</v>
          </cell>
          <cell r="B175">
            <v>1394.46</v>
          </cell>
          <cell r="C175">
            <v>-74.790000000000006</v>
          </cell>
          <cell r="D175">
            <v>-5.0903522204999996E-2</v>
          </cell>
          <cell r="E175">
            <v>2.3133983403402943E-2</v>
          </cell>
          <cell r="F175">
            <v>4.9476187609127587E-2</v>
          </cell>
          <cell r="G175">
            <v>8.9728361101559753E-2</v>
          </cell>
          <cell r="H175">
            <v>0.42251193536540588</v>
          </cell>
          <cell r="I175">
            <v>0.77376106644957776</v>
          </cell>
          <cell r="J175">
            <v>1.9642872326856851</v>
          </cell>
          <cell r="K175">
            <v>3.2374498602163611</v>
          </cell>
          <cell r="L175">
            <v>-5.024238139785242E-2</v>
          </cell>
          <cell r="M175">
            <v>0.10345899821765125</v>
          </cell>
          <cell r="N175">
            <v>0</v>
          </cell>
          <cell r="O175">
            <v>47.73689787549656</v>
          </cell>
          <cell r="P175">
            <v>-1.55E-2</v>
          </cell>
          <cell r="Q175">
            <v>17.203612009147196</v>
          </cell>
          <cell r="R175">
            <v>19.372982655502657</v>
          </cell>
          <cell r="S175">
            <v>12.819894274496033</v>
          </cell>
          <cell r="T175">
            <v>32.19287692999869</v>
          </cell>
          <cell r="X175">
            <v>0</v>
          </cell>
          <cell r="Y175">
            <v>0</v>
          </cell>
        </row>
        <row r="176">
          <cell r="A176" t="str">
            <v>12/1999</v>
          </cell>
          <cell r="B176">
            <v>1469.25</v>
          </cell>
          <cell r="C176">
            <v>80.34</v>
          </cell>
          <cell r="D176">
            <v>5.7843920771999999E-2</v>
          </cell>
          <cell r="E176">
            <v>0.14542647987464039</v>
          </cell>
          <cell r="F176">
            <v>7.0328037240203659E-2</v>
          </cell>
          <cell r="G176">
            <v>0.19526044759727632</v>
          </cell>
          <cell r="H176">
            <v>0.51401955834011726</v>
          </cell>
          <cell r="I176">
            <v>0.98348948348948351</v>
          </cell>
          <cell r="J176">
            <v>2.1990985694689398</v>
          </cell>
          <cell r="K176">
            <v>3.1574702886247876</v>
          </cell>
          <cell r="L176">
            <v>5.8896158661477127E-2</v>
          </cell>
          <cell r="M176">
            <v>0.21041541168115563</v>
          </cell>
          <cell r="N176">
            <v>0</v>
          </cell>
          <cell r="O176">
            <v>50.262189995122846</v>
          </cell>
          <cell r="P176">
            <v>-6.1000000000000004E-3</v>
          </cell>
          <cell r="Q176">
            <v>17.474466235802129</v>
          </cell>
          <cell r="R176">
            <v>23.371151289562764</v>
          </cell>
          <cell r="S176">
            <v>10.048397403446728</v>
          </cell>
          <cell r="T176">
            <v>33.419548693009489</v>
          </cell>
          <cell r="X176">
            <v>0</v>
          </cell>
          <cell r="Y176">
            <v>0</v>
          </cell>
        </row>
        <row r="177">
          <cell r="A177" t="str">
            <v>11/1999</v>
          </cell>
          <cell r="B177">
            <v>1388.91</v>
          </cell>
          <cell r="C177">
            <v>25.98</v>
          </cell>
          <cell r="D177">
            <v>1.9061874051000002E-2</v>
          </cell>
          <cell r="E177">
            <v>5.1877825826826512E-2</v>
          </cell>
          <cell r="F177">
            <v>6.6882258956553933E-2</v>
          </cell>
          <cell r="G177">
            <v>0.19360105875579003</v>
          </cell>
          <cell r="H177">
            <v>0.45374712162445063</v>
          </cell>
          <cell r="I177">
            <v>0.83470714115875422</v>
          </cell>
          <cell r="J177">
            <v>2.0613634860808041</v>
          </cell>
          <cell r="K177">
            <v>3.0143067718720196</v>
          </cell>
          <cell r="L177">
            <v>2.0328316773894572E-2</v>
          </cell>
          <cell r="M177">
            <v>0.20896254943746562</v>
          </cell>
          <cell r="N177">
            <v>0</v>
          </cell>
          <cell r="O177">
            <v>47.466590169387302</v>
          </cell>
          <cell r="P177">
            <v>-1.1999999999999999E-3</v>
          </cell>
          <cell r="Q177">
            <v>17.58171469544434</v>
          </cell>
          <cell r="R177">
            <v>22.071240034627781</v>
          </cell>
          <cell r="S177">
            <v>10.110068823268668</v>
          </cell>
          <cell r="T177">
            <v>32.181308857896447</v>
          </cell>
          <cell r="X177">
            <v>0</v>
          </cell>
          <cell r="Y177">
            <v>0</v>
          </cell>
        </row>
        <row r="178">
          <cell r="A178" t="str">
            <v>10/1999</v>
          </cell>
          <cell r="B178">
            <v>1362.93</v>
          </cell>
          <cell r="C178">
            <v>80.22</v>
          </cell>
          <cell r="D178">
            <v>6.2539467222000003E-2</v>
          </cell>
          <cell r="E178">
            <v>2.5746583177795199E-2</v>
          </cell>
          <cell r="F178">
            <v>2.0783714555340851E-2</v>
          </cell>
          <cell r="G178">
            <v>0.2405271828665568</v>
          </cell>
          <cell r="H178">
            <v>0.49015984780564614</v>
          </cell>
          <cell r="I178">
            <v>0.93249393849164164</v>
          </cell>
          <cell r="J178">
            <v>1.8854239441092411</v>
          </cell>
          <cell r="K178">
            <v>3.0043777177106592</v>
          </cell>
          <cell r="L178">
            <v>6.328068656942043E-2</v>
          </cell>
          <cell r="M178">
            <v>0.25668885257287322</v>
          </cell>
          <cell r="N178">
            <v>0</v>
          </cell>
          <cell r="O178">
            <v>46.520898605919932</v>
          </cell>
          <cell r="P178">
            <v>8.3999999999999995E-3</v>
          </cell>
          <cell r="Q178">
            <v>17.602838101165737</v>
          </cell>
          <cell r="R178">
            <v>21.631507889944</v>
          </cell>
          <cell r="S178">
            <v>10.122215481846883</v>
          </cell>
          <cell r="T178">
            <v>31.753723371790883</v>
          </cell>
          <cell r="X178">
            <v>0</v>
          </cell>
          <cell r="Y178">
            <v>0</v>
          </cell>
        </row>
        <row r="179">
          <cell r="A179" t="str">
            <v>09/1999</v>
          </cell>
          <cell r="B179">
            <v>1282.71</v>
          </cell>
          <cell r="C179">
            <v>-37.700000000000003</v>
          </cell>
          <cell r="D179">
            <v>-2.8551737718E-2</v>
          </cell>
          <cell r="E179">
            <v>-6.5563738881482619E-2</v>
          </cell>
          <cell r="F179">
            <v>-2.8452156067071332E-3</v>
          </cell>
          <cell r="G179">
            <v>0.26125603484724835</v>
          </cell>
          <cell r="H179">
            <v>0.3540980491512542</v>
          </cell>
          <cell r="I179">
            <v>0.86622146567151148</v>
          </cell>
          <cell r="J179">
            <v>1.7721683127660954</v>
          </cell>
          <cell r="K179">
            <v>2.6738078189889736</v>
          </cell>
          <cell r="L179">
            <v>-2.7413986179419925E-2</v>
          </cell>
          <cell r="M179">
            <v>0.27803546214678754</v>
          </cell>
          <cell r="N179">
            <v>0</v>
          </cell>
          <cell r="O179">
            <v>43.752227604185521</v>
          </cell>
          <cell r="P179">
            <v>-5.1000000000000004E-3</v>
          </cell>
          <cell r="Q179">
            <v>17.456205971009261</v>
          </cell>
          <cell r="R179">
            <v>20.344118127205071</v>
          </cell>
          <cell r="S179">
            <v>10.037897145821979</v>
          </cell>
          <cell r="T179">
            <v>30.382015273027051</v>
          </cell>
          <cell r="X179">
            <v>0</v>
          </cell>
          <cell r="Y179">
            <v>0</v>
          </cell>
        </row>
        <row r="180">
          <cell r="A180" t="str">
            <v>08/1999</v>
          </cell>
          <cell r="B180">
            <v>1320.41</v>
          </cell>
          <cell r="C180">
            <v>-8.31</v>
          </cell>
          <cell r="D180">
            <v>-6.2541393219999993E-3</v>
          </cell>
          <cell r="E180">
            <v>1.4264425735881648E-2</v>
          </cell>
          <cell r="F180">
            <v>6.6282816373664663E-2</v>
          </cell>
          <cell r="G180">
            <v>0.37933519973257573</v>
          </cell>
          <cell r="H180">
            <v>0.46798670328082093</v>
          </cell>
          <cell r="I180">
            <v>1.0251997730026534</v>
          </cell>
          <cell r="J180">
            <v>1.7769458874003661</v>
          </cell>
          <cell r="K180">
            <v>2.7570351401337319</v>
          </cell>
          <cell r="L180">
            <v>-4.9472522262635765E-3</v>
          </cell>
          <cell r="M180">
            <v>0.39823820005193578</v>
          </cell>
          <cell r="N180">
            <v>0</v>
          </cell>
          <cell r="O180">
            <v>44.98545833731967</v>
          </cell>
          <cell r="P180">
            <v>-7.9000000000000008E-3</v>
          </cell>
          <cell r="Q180">
            <v>17.545688984831905</v>
          </cell>
          <cell r="R180">
            <v>20.917551597609233</v>
          </cell>
          <cell r="S180">
            <v>10.089352845333179</v>
          </cell>
          <cell r="T180">
            <v>31.006904442942414</v>
          </cell>
          <cell r="X180">
            <v>0</v>
          </cell>
          <cell r="Y180">
            <v>0</v>
          </cell>
        </row>
        <row r="181">
          <cell r="A181" t="str">
            <v>07/1999</v>
          </cell>
          <cell r="B181">
            <v>1328.72</v>
          </cell>
          <cell r="C181">
            <v>-43.99</v>
          </cell>
          <cell r="D181">
            <v>-3.2046098592999998E-2</v>
          </cell>
          <cell r="E181">
            <v>-4.8382989559460415E-3</v>
          </cell>
          <cell r="F181">
            <v>3.8354537213591264E-2</v>
          </cell>
          <cell r="G181">
            <v>0.18564787136266692</v>
          </cell>
          <cell r="H181">
            <v>0.39236500434878296</v>
          </cell>
          <cell r="I181">
            <v>1.0762872099382763</v>
          </cell>
          <cell r="J181">
            <v>1.8994893728451099</v>
          </cell>
          <cell r="K181">
            <v>2.8393435043920485</v>
          </cell>
          <cell r="L181">
            <v>-3.1224707384924E-2</v>
          </cell>
          <cell r="M181">
            <v>0.20203161464772346</v>
          </cell>
          <cell r="N181">
            <v>0</v>
          </cell>
          <cell r="O181">
            <v>45.209119253192441</v>
          </cell>
          <cell r="P181">
            <v>-7.7999999999999996E-3</v>
          </cell>
          <cell r="Q181">
            <v>17.685403673855362</v>
          </cell>
          <cell r="R181">
            <v>21.021550510170183</v>
          </cell>
          <cell r="S181">
            <v>10.169693423377863</v>
          </cell>
          <cell r="T181">
            <v>31.191243933548044</v>
          </cell>
          <cell r="X181">
            <v>0</v>
          </cell>
          <cell r="Y181">
            <v>0</v>
          </cell>
        </row>
        <row r="182">
          <cell r="A182" t="str">
            <v>06/1999</v>
          </cell>
          <cell r="B182">
            <v>1372.71</v>
          </cell>
          <cell r="C182">
            <v>70.87</v>
          </cell>
          <cell r="D182">
            <v>5.4438333435999998E-2</v>
          </cell>
          <cell r="E182">
            <v>6.7119102591012031E-2</v>
          </cell>
          <cell r="F182">
            <v>0.11672347729879683</v>
          </cell>
          <cell r="G182">
            <v>0.21067346362802525</v>
          </cell>
          <cell r="H182">
            <v>0.55083941523374835</v>
          </cell>
          <cell r="I182">
            <v>1.0468962020786425</v>
          </cell>
          <cell r="J182">
            <v>2.0898102505233305</v>
          </cell>
          <cell r="K182">
            <v>3.3169696207308634</v>
          </cell>
          <cell r="L182">
            <v>5.5497347454000145E-2</v>
          </cell>
          <cell r="M182">
            <v>0.22756218645143145</v>
          </cell>
          <cell r="N182">
            <v>0</v>
          </cell>
          <cell r="O182">
            <v>46.666259552467139</v>
          </cell>
          <cell r="P182">
            <v>-1.8499999999999999E-2</v>
          </cell>
          <cell r="Q182">
            <v>17.824434261091881</v>
          </cell>
          <cell r="R182">
            <v>21.699098511715128</v>
          </cell>
          <cell r="S182">
            <v>10.249640620215546</v>
          </cell>
          <cell r="T182">
            <v>31.948739131930672</v>
          </cell>
          <cell r="X182">
            <v>0</v>
          </cell>
          <cell r="Y182">
            <v>0</v>
          </cell>
        </row>
        <row r="183">
          <cell r="A183" t="str">
            <v>05/1999</v>
          </cell>
          <cell r="B183">
            <v>1301.8399999999999</v>
          </cell>
          <cell r="C183">
            <v>-33.340000000000003</v>
          </cell>
          <cell r="D183">
            <v>-2.4970415974000001E-2</v>
          </cell>
          <cell r="E183">
            <v>5.128681369263443E-2</v>
          </cell>
          <cell r="F183">
            <v>0.11877486830006084</v>
          </cell>
          <cell r="G183">
            <v>0.19345079848187602</v>
          </cell>
          <cell r="H183">
            <v>0.53468194464092034</v>
          </cell>
          <cell r="I183">
            <v>0.94560019129603046</v>
          </cell>
          <cell r="J183">
            <v>1.851785323110624</v>
          </cell>
          <cell r="K183">
            <v>3.0616498190440535</v>
          </cell>
          <cell r="L183">
            <v>-2.3613672131111541E-2</v>
          </cell>
          <cell r="M183">
            <v>0.21025828465014462</v>
          </cell>
          <cell r="N183">
            <v>0</v>
          </cell>
          <cell r="O183">
            <v>44.21257870996299</v>
          </cell>
          <cell r="P183">
            <v>2.0999999999999999E-3</v>
          </cell>
          <cell r="Q183">
            <v>18.160401692401305</v>
          </cell>
          <cell r="R183">
            <v>20.558174365910286</v>
          </cell>
          <cell r="S183">
            <v>10.442833031294494</v>
          </cell>
          <cell r="T183">
            <v>31.001007397204781</v>
          </cell>
          <cell r="X183">
            <v>0</v>
          </cell>
          <cell r="Y183">
            <v>0</v>
          </cell>
        </row>
        <row r="184">
          <cell r="A184" t="str">
            <v>04/1999</v>
          </cell>
          <cell r="B184">
            <v>1335.18</v>
          </cell>
          <cell r="C184">
            <v>48.81</v>
          </cell>
          <cell r="D184">
            <v>3.7943981902999996E-2</v>
          </cell>
          <cell r="E184">
            <v>4.3402832046513053E-2</v>
          </cell>
          <cell r="F184">
            <v>0.21526937114875255</v>
          </cell>
          <cell r="G184">
            <v>0.20097144142118287</v>
          </cell>
          <cell r="H184">
            <v>0.66618414156288219</v>
          </cell>
          <cell r="I184">
            <v>1.0410290902976294</v>
          </cell>
          <cell r="J184">
            <v>1.9610787075026057</v>
          </cell>
          <cell r="K184">
            <v>3.312039788141067</v>
          </cell>
          <cell r="L184">
            <v>3.8725493551264867E-2</v>
          </cell>
          <cell r="M184">
            <v>0.21822318342456648</v>
          </cell>
          <cell r="N184">
            <v>0</v>
          </cell>
          <cell r="O184">
            <v>45.281849456519595</v>
          </cell>
          <cell r="P184">
            <v>-8.0000000000000004E-4</v>
          </cell>
          <cell r="Q184">
            <v>18.122344768387691</v>
          </cell>
          <cell r="R184">
            <v>21.055368944771715</v>
          </cell>
          <cell r="S184">
            <v>10.420949038314035</v>
          </cell>
          <cell r="T184">
            <v>31.47631798308575</v>
          </cell>
          <cell r="X184">
            <v>0</v>
          </cell>
          <cell r="Y184">
            <v>0</v>
          </cell>
        </row>
        <row r="185">
          <cell r="A185" t="str">
            <v>03/1999</v>
          </cell>
          <cell r="B185">
            <v>1286.3699999999999</v>
          </cell>
          <cell r="C185">
            <v>48.04</v>
          </cell>
          <cell r="D185">
            <v>3.8794182487999998E-2</v>
          </cell>
          <cell r="E185">
            <v>4.6484384533406989E-2</v>
          </cell>
          <cell r="F185">
            <v>0.26485481951996531</v>
          </cell>
          <cell r="G185">
            <v>0.16756977535738588</v>
          </cell>
          <cell r="H185">
            <v>0.69903053677092131</v>
          </cell>
          <cell r="I185">
            <v>0.99282726568551494</v>
          </cell>
          <cell r="J185">
            <v>1.8857258227336966</v>
          </cell>
          <cell r="K185">
            <v>3.362498728253128</v>
          </cell>
          <cell r="L185">
            <v>4.0008494649616422E-2</v>
          </cell>
          <cell r="M185">
            <v>0.18460510392926466</v>
          </cell>
          <cell r="N185">
            <v>0</v>
          </cell>
          <cell r="O185">
            <v>43.593663328418899</v>
          </cell>
          <cell r="P185">
            <v>-5.1999999999999998E-2</v>
          </cell>
          <cell r="Q185">
            <v>18.136854251789124</v>
          </cell>
          <cell r="R185">
            <v>20.270388158844739</v>
          </cell>
          <cell r="S185">
            <v>10.42929247229187</v>
          </cell>
          <cell r="T185">
            <v>30.699680631136609</v>
          </cell>
          <cell r="X185">
            <v>0</v>
          </cell>
          <cell r="Y185">
            <v>0</v>
          </cell>
        </row>
        <row r="186">
          <cell r="A186" t="str">
            <v>02/1999</v>
          </cell>
          <cell r="B186">
            <v>1238.33</v>
          </cell>
          <cell r="C186">
            <v>-41.31</v>
          </cell>
          <cell r="D186">
            <v>-3.2282516958000003E-2</v>
          </cell>
          <cell r="E186">
            <v>6.4195663570034991E-2</v>
          </cell>
          <cell r="F186">
            <v>0.2935922614073207</v>
          </cell>
          <cell r="G186">
            <v>0.1801036842205577</v>
          </cell>
          <cell r="H186">
            <v>0.56588098429478251</v>
          </cell>
          <cell r="I186">
            <v>0.93359149321549584</v>
          </cell>
          <cell r="J186">
            <v>1.6508755405231836</v>
          </cell>
          <cell r="K186">
            <v>3.2869556186387867</v>
          </cell>
          <cell r="L186">
            <v>-3.1078737745274032E-2</v>
          </cell>
          <cell r="M186">
            <v>0.19736188837141255</v>
          </cell>
          <cell r="N186">
            <v>0</v>
          </cell>
          <cell r="O186">
            <v>41.916641597341759</v>
          </cell>
          <cell r="P186">
            <v>1.21E-2</v>
          </cell>
          <cell r="Q186">
            <v>19.131702797245914</v>
          </cell>
          <cell r="R186">
            <v>19.490598647152325</v>
          </cell>
          <cell r="S186">
            <v>11.00136336739649</v>
          </cell>
          <cell r="T186">
            <v>30.491962014548815</v>
          </cell>
          <cell r="X186">
            <v>0</v>
          </cell>
          <cell r="Y186">
            <v>0</v>
          </cell>
        </row>
        <row r="187">
          <cell r="A187" t="str">
            <v>01/1999</v>
          </cell>
          <cell r="B187">
            <v>1279.6400000000001</v>
          </cell>
          <cell r="C187">
            <v>50.41</v>
          </cell>
          <cell r="D187">
            <v>4.1009412395999999E-2</v>
          </cell>
          <cell r="E187">
            <v>0.16471734005661393</v>
          </cell>
          <cell r="F187">
            <v>0.14185264172325485</v>
          </cell>
          <cell r="G187">
            <v>0.30538213571632611</v>
          </cell>
          <cell r="H187">
            <v>0.62770937213798739</v>
          </cell>
          <cell r="I187">
            <v>1.0119493097701333</v>
          </cell>
          <cell r="J187">
            <v>1.657004630302527</v>
          </cell>
          <cell r="K187">
            <v>3.3017447137526474</v>
          </cell>
          <cell r="L187">
            <v>4.1816017427482199E-2</v>
          </cell>
          <cell r="M187">
            <v>0.32489812951240005</v>
          </cell>
          <cell r="N187">
            <v>0</v>
          </cell>
          <cell r="O187">
            <v>43.261143325309774</v>
          </cell>
          <cell r="P187">
            <v>-3.2000000000000002E-3</v>
          </cell>
          <cell r="Q187">
            <v>18.902976778229338</v>
          </cell>
          <cell r="R187">
            <v>20.115771432032332</v>
          </cell>
          <cell r="S187">
            <v>10.869838323679962</v>
          </cell>
          <cell r="T187">
            <v>30.985609755712296</v>
          </cell>
          <cell r="X187">
            <v>0</v>
          </cell>
          <cell r="Y187">
            <v>0</v>
          </cell>
        </row>
        <row r="188">
          <cell r="A188" t="str">
            <v>12/1998</v>
          </cell>
          <cell r="B188">
            <v>1229.23</v>
          </cell>
          <cell r="C188">
            <v>65.599999999999994</v>
          </cell>
          <cell r="D188">
            <v>5.6375308302E-2</v>
          </cell>
          <cell r="E188">
            <v>0.20867051454754626</v>
          </cell>
          <cell r="F188">
            <v>8.4130035983913165E-2</v>
          </cell>
          <cell r="G188">
            <v>0.2666859021258618</v>
          </cell>
          <cell r="H188">
            <v>0.65946215946215947</v>
          </cell>
          <cell r="I188">
            <v>0.9957300342571398</v>
          </cell>
          <cell r="J188">
            <v>1.6352878121985208</v>
          </cell>
          <cell r="K188">
            <v>3.4261486389168945</v>
          </cell>
          <cell r="L188">
            <v>5.7625165055430028E-2</v>
          </cell>
          <cell r="M188">
            <v>0.285786109094325</v>
          </cell>
          <cell r="N188">
            <v>0</v>
          </cell>
          <cell r="O188">
            <v>41.524743910285537</v>
          </cell>
          <cell r="P188">
            <v>9.7000000000000003E-3</v>
          </cell>
          <cell r="Q188">
            <v>18.963660491803108</v>
          </cell>
          <cell r="R188">
            <v>19.326485814354616</v>
          </cell>
          <cell r="S188">
            <v>10.88661985990735</v>
          </cell>
          <cell r="T188">
            <v>30.213105674261968</v>
          </cell>
          <cell r="X188">
            <v>0</v>
          </cell>
          <cell r="Y188">
            <v>0</v>
          </cell>
        </row>
        <row r="189">
          <cell r="A189" t="str">
            <v>11/1998</v>
          </cell>
          <cell r="B189">
            <v>1163.6300000000001</v>
          </cell>
          <cell r="C189">
            <v>64.959999999999994</v>
          </cell>
          <cell r="D189">
            <v>5.9126034204999997E-2</v>
          </cell>
          <cell r="E189">
            <v>0.21555866622095954</v>
          </cell>
          <cell r="F189">
            <v>6.6747951082671911E-2</v>
          </cell>
          <cell r="G189">
            <v>0.21795059660875041</v>
          </cell>
          <cell r="H189">
            <v>0.53711923066761802</v>
          </cell>
          <cell r="I189">
            <v>0.92217982390934483</v>
          </cell>
          <cell r="J189">
            <v>1.519825028692696</v>
          </cell>
          <cell r="K189">
            <v>3.2514797223237126</v>
          </cell>
          <cell r="L189">
            <v>6.0607892486682191E-2</v>
          </cell>
          <cell r="M189">
            <v>0.23660810781178054</v>
          </cell>
          <cell r="N189">
            <v>0</v>
          </cell>
          <cell r="O189">
            <v>39.262250258681419</v>
          </cell>
          <cell r="P189">
            <v>-2.18E-2</v>
          </cell>
          <cell r="Q189">
            <v>18.781480134498473</v>
          </cell>
          <cell r="R189">
            <v>18.273473866652669</v>
          </cell>
          <cell r="S189">
            <v>10.782034128857433</v>
          </cell>
          <cell r="T189">
            <v>29.055507995510101</v>
          </cell>
          <cell r="X189">
            <v>0</v>
          </cell>
          <cell r="Y189">
            <v>0</v>
          </cell>
        </row>
        <row r="190">
          <cell r="A190" t="str">
            <v>10/1998</v>
          </cell>
          <cell r="B190">
            <v>1098.67</v>
          </cell>
          <cell r="C190">
            <v>81.66</v>
          </cell>
          <cell r="D190">
            <v>8.0294195730999995E-2</v>
          </cell>
          <cell r="E190">
            <v>-1.9631113530298838E-2</v>
          </cell>
          <cell r="F190">
            <v>-1.1765234989880753E-2</v>
          </cell>
          <cell r="G190">
            <v>0.20123111237453814</v>
          </cell>
          <cell r="H190">
            <v>0.55780055865129685</v>
          </cell>
          <cell r="I190">
            <v>0.88937231298366304</v>
          </cell>
          <cell r="J190">
            <v>1.3484385353654109</v>
          </cell>
          <cell r="K190">
            <v>2.9383087787217264</v>
          </cell>
          <cell r="L190">
            <v>8.1341989203888465E-2</v>
          </cell>
          <cell r="M190">
            <v>0.21991696144779116</v>
          </cell>
          <cell r="N190">
            <v>0</v>
          </cell>
          <cell r="O190">
            <v>37.018629162402192</v>
          </cell>
          <cell r="P190">
            <v>3.95E-2</v>
          </cell>
          <cell r="Q190">
            <v>19.200041028929128</v>
          </cell>
          <cell r="R190">
            <v>17.22924560160401</v>
          </cell>
          <cell r="S190">
            <v>11.022320720565768</v>
          </cell>
          <cell r="T190">
            <v>28.251566322169779</v>
          </cell>
          <cell r="X190">
            <v>0</v>
          </cell>
          <cell r="Y190">
            <v>0</v>
          </cell>
        </row>
        <row r="191">
          <cell r="A191" t="str">
            <v>09/1998</v>
          </cell>
          <cell r="B191">
            <v>1017.01</v>
          </cell>
          <cell r="C191">
            <v>59.73</v>
          </cell>
          <cell r="D191">
            <v>6.2395537356000001E-2</v>
          </cell>
          <cell r="E191">
            <v>-0.10303922952092</v>
          </cell>
          <cell r="F191">
            <v>-7.6914000453823475E-2</v>
          </cell>
          <cell r="G191">
            <v>7.3610759226416703E-2</v>
          </cell>
          <cell r="H191">
            <v>0.47969620695173942</v>
          </cell>
          <cell r="I191">
            <v>0.7402337400112935</v>
          </cell>
          <cell r="J191">
            <v>1.2160460200902097</v>
          </cell>
          <cell r="K191">
            <v>2.7402449339855095</v>
          </cell>
          <cell r="L191">
            <v>6.4060393970495344E-2</v>
          </cell>
          <cell r="M191">
            <v>9.0473901104340726E-2</v>
          </cell>
          <cell r="N191">
            <v>0</v>
          </cell>
          <cell r="O191">
            <v>34.233969948449193</v>
          </cell>
          <cell r="P191">
            <v>4.65E-2</v>
          </cell>
          <cell r="Q191">
            <v>18.470457940287758</v>
          </cell>
          <cell r="R191">
            <v>15.933206861123203</v>
          </cell>
          <cell r="S191">
            <v>10.603483136667403</v>
          </cell>
          <cell r="T191">
            <v>26.536689997790607</v>
          </cell>
          <cell r="X191">
            <v>0</v>
          </cell>
          <cell r="Y191">
            <v>0</v>
          </cell>
        </row>
        <row r="192">
          <cell r="A192" t="str">
            <v>08/1998</v>
          </cell>
          <cell r="B192">
            <v>957.28</v>
          </cell>
          <cell r="C192">
            <v>-163.38999999999999</v>
          </cell>
          <cell r="D192">
            <v>-0.14579671089599999</v>
          </cell>
          <cell r="E192">
            <v>-0.1224216644359289</v>
          </cell>
          <cell r="F192">
            <v>-8.77313358873196E-2</v>
          </cell>
          <cell r="G192">
            <v>6.4271181918240675E-2</v>
          </cell>
          <cell r="H192">
            <v>0.46824337796591964</v>
          </cell>
          <cell r="I192">
            <v>0.70370897700576629</v>
          </cell>
          <cell r="J192">
            <v>1.0650616964362758</v>
          </cell>
          <cell r="K192">
            <v>2.660446619761395</v>
          </cell>
          <cell r="L192">
            <v>-0.14457718218420057</v>
          </cell>
          <cell r="M192">
            <v>8.094940129840511E-2</v>
          </cell>
          <cell r="N192">
            <v>0</v>
          </cell>
          <cell r="O192">
            <v>32.17295760883141</v>
          </cell>
          <cell r="P192">
            <v>-4.0000000000000001E-3</v>
          </cell>
          <cell r="Q192">
            <v>17.649744806772823</v>
          </cell>
          <cell r="R192">
            <v>14.973968537320641</v>
          </cell>
          <cell r="S192">
            <v>10.132329800924419</v>
          </cell>
          <cell r="T192">
            <v>25.106298338245061</v>
          </cell>
          <cell r="X192">
            <v>0</v>
          </cell>
          <cell r="Y192">
            <v>0</v>
          </cell>
        </row>
        <row r="193">
          <cell r="A193" t="str">
            <v>07/1998</v>
          </cell>
          <cell r="B193">
            <v>1120.67</v>
          </cell>
          <cell r="C193">
            <v>-13.17</v>
          </cell>
          <cell r="D193">
            <v>-1.1615395470000001E-2</v>
          </cell>
          <cell r="E193">
            <v>8.0233865527322441E-3</v>
          </cell>
          <cell r="F193">
            <v>0.14321418370261568</v>
          </cell>
          <cell r="G193">
            <v>0.17432490490511485</v>
          </cell>
          <cell r="H193">
            <v>0.75118368622548637</v>
          </cell>
          <cell r="I193">
            <v>0.99386186528128706</v>
          </cell>
          <cell r="J193">
            <v>1.5007698658871311</v>
          </cell>
          <cell r="K193">
            <v>3.1198073671053606</v>
          </cell>
          <cell r="L193">
            <v>-1.0648387371064882E-2</v>
          </cell>
          <cell r="M193">
            <v>0.19285198869125297</v>
          </cell>
          <cell r="N193">
            <v>0</v>
          </cell>
          <cell r="O193">
            <v>37.610590854918371</v>
          </cell>
          <cell r="P193">
            <v>2.2800000000000001E-2</v>
          </cell>
          <cell r="Q193">
            <v>17.720627316036971</v>
          </cell>
          <cell r="R193">
            <v>17.504756975684305</v>
          </cell>
          <cell r="S193">
            <v>10.173021888478331</v>
          </cell>
          <cell r="T193">
            <v>27.677778864162637</v>
          </cell>
          <cell r="X193">
            <v>0</v>
          </cell>
          <cell r="Y193">
            <v>0</v>
          </cell>
        </row>
        <row r="194">
          <cell r="A194" t="str">
            <v>06/1998</v>
          </cell>
          <cell r="B194">
            <v>1133.8399999999999</v>
          </cell>
          <cell r="C194">
            <v>43.02</v>
          </cell>
          <cell r="D194">
            <v>3.9438220787999995E-2</v>
          </cell>
          <cell r="E194">
            <v>2.9126389834354362E-2</v>
          </cell>
          <cell r="F194">
            <v>0.16838927073565324</v>
          </cell>
          <cell r="G194">
            <v>0.28097250152518238</v>
          </cell>
          <cell r="H194">
            <v>0.69070873656114395</v>
          </cell>
          <cell r="I194">
            <v>1.0813951353832032</v>
          </cell>
          <cell r="J194">
            <v>1.5166803542494396</v>
          </cell>
          <cell r="K194">
            <v>3.1456672760511881</v>
          </cell>
          <cell r="L194">
            <v>4.0618897585273039E-2</v>
          </cell>
          <cell r="M194">
            <v>0.30162457240253149</v>
          </cell>
          <cell r="N194">
            <v>0</v>
          </cell>
          <cell r="O194">
            <v>38.01539349087264</v>
          </cell>
          <cell r="P194">
            <v>1.8200000000000001E-2</v>
          </cell>
          <cell r="Q194">
            <v>17.325603554983353</v>
          </cell>
          <cell r="R194">
            <v>17.693160603610011</v>
          </cell>
          <cell r="S194">
            <v>9.9462474466937145</v>
          </cell>
          <cell r="T194">
            <v>27.639408050303725</v>
          </cell>
          <cell r="X194">
            <v>0</v>
          </cell>
          <cell r="Y194">
            <v>0</v>
          </cell>
        </row>
        <row r="195">
          <cell r="A195" t="str">
            <v>05/1998</v>
          </cell>
          <cell r="B195">
            <v>1090.82</v>
          </cell>
          <cell r="C195">
            <v>-20.93</v>
          </cell>
          <cell r="D195">
            <v>-1.8826174949000001E-2</v>
          </cell>
          <cell r="E195">
            <v>3.9529609087616997E-2</v>
          </cell>
          <cell r="F195">
            <v>0.14174167887795683</v>
          </cell>
          <cell r="G195">
            <v>0.28591974348092608</v>
          </cell>
          <cell r="H195">
            <v>0.63023075083692004</v>
          </cell>
          <cell r="I195">
            <v>1.045031871016123</v>
          </cell>
          <cell r="J195">
            <v>1.4230213909682576</v>
          </cell>
          <cell r="K195">
            <v>3.1608941104668897</v>
          </cell>
          <cell r="L195">
            <v>-1.7187921227490799E-2</v>
          </cell>
          <cell r="M195">
            <v>0.3068565822139635</v>
          </cell>
          <cell r="N195">
            <v>0</v>
          </cell>
          <cell r="O195">
            <v>36.531523287811027</v>
          </cell>
          <cell r="P195">
            <v>2.5999999999999999E-3</v>
          </cell>
          <cell r="Q195">
            <v>17.01591392161005</v>
          </cell>
          <cell r="R195">
            <v>17.002536322054592</v>
          </cell>
          <cell r="S195">
            <v>9.7684614483340351</v>
          </cell>
          <cell r="T195">
            <v>26.770997770388625</v>
          </cell>
          <cell r="X195">
            <v>0</v>
          </cell>
          <cell r="Y195">
            <v>0</v>
          </cell>
        </row>
        <row r="196">
          <cell r="A196" t="str">
            <v>04/1998</v>
          </cell>
          <cell r="B196">
            <v>1111.75</v>
          </cell>
          <cell r="C196">
            <v>10</v>
          </cell>
          <cell r="D196">
            <v>9.0764692529999996E-3</v>
          </cell>
          <cell r="E196">
            <v>0.13411474272656795</v>
          </cell>
          <cell r="F196">
            <v>0.21553213356366577</v>
          </cell>
          <cell r="G196">
            <v>0.38736366585968496</v>
          </cell>
          <cell r="H196">
            <v>0.69948178608007106</v>
          </cell>
          <cell r="I196">
            <v>1.159954148938237</v>
          </cell>
          <cell r="J196">
            <v>1.5256139394352437</v>
          </cell>
          <cell r="K196">
            <v>3.2541996709141703</v>
          </cell>
          <cell r="L196">
            <v>1.0060831204387499E-2</v>
          </cell>
          <cell r="M196">
            <v>0.41066866974740979</v>
          </cell>
          <cell r="N196">
            <v>0</v>
          </cell>
          <cell r="O196">
            <v>37.170405285858266</v>
          </cell>
          <cell r="P196">
            <v>2.5000000000000001E-3</v>
          </cell>
          <cell r="Q196">
            <v>16.971787274695842</v>
          </cell>
          <cell r="R196">
            <v>17.299885389371731</v>
          </cell>
          <cell r="S196">
            <v>9.7431293121225178</v>
          </cell>
          <cell r="T196">
            <v>27.043014701494251</v>
          </cell>
          <cell r="X196">
            <v>0</v>
          </cell>
          <cell r="Y196">
            <v>0</v>
          </cell>
        </row>
        <row r="197">
          <cell r="A197" t="str">
            <v>03/1998</v>
          </cell>
          <cell r="B197">
            <v>1101.75</v>
          </cell>
          <cell r="C197">
            <v>52.41</v>
          </cell>
          <cell r="D197">
            <v>4.9945680142000001E-2</v>
          </cell>
          <cell r="E197">
            <v>0.13532145543728044</v>
          </cell>
          <cell r="F197">
            <v>0.16306688624271601</v>
          </cell>
          <cell r="G197">
            <v>0.45518543956043955</v>
          </cell>
          <cell r="H197">
            <v>0.70681642137877621</v>
          </cell>
          <cell r="I197">
            <v>1.2003754668370914</v>
          </cell>
          <cell r="J197">
            <v>1.439280890915934</v>
          </cell>
          <cell r="K197">
            <v>3.255668430607594</v>
          </cell>
          <cell r="L197">
            <v>5.1208146027313051E-2</v>
          </cell>
          <cell r="M197">
            <v>0.47999404001192003</v>
          </cell>
          <cell r="N197">
            <v>0</v>
          </cell>
          <cell r="O197">
            <v>36.800165037126135</v>
          </cell>
          <cell r="P197">
            <v>-7.1999999999999998E-3</v>
          </cell>
          <cell r="Q197">
            <v>16.929463615656701</v>
          </cell>
          <cell r="R197">
            <v>17.127567820587107</v>
          </cell>
          <cell r="S197">
            <v>9.7188322315436597</v>
          </cell>
          <cell r="T197">
            <v>26.846400052130768</v>
          </cell>
          <cell r="X197">
            <v>0</v>
          </cell>
          <cell r="Y197">
            <v>0</v>
          </cell>
        </row>
        <row r="198">
          <cell r="A198" t="str">
            <v>02/1998</v>
          </cell>
          <cell r="B198">
            <v>1049.3399999999999</v>
          </cell>
          <cell r="C198">
            <v>69.06</v>
          </cell>
          <cell r="D198">
            <v>7.0449259394999991E-2</v>
          </cell>
          <cell r="E198">
            <v>9.8325308771195247E-2</v>
          </cell>
          <cell r="F198">
            <v>0.16662034309093121</v>
          </cell>
          <cell r="G198">
            <v>0.32690119116866018</v>
          </cell>
          <cell r="H198">
            <v>0.63849288759114975</v>
          </cell>
          <cell r="I198">
            <v>1.1529781078807524</v>
          </cell>
          <cell r="J198">
            <v>1.3666832062790382</v>
          </cell>
          <cell r="K198">
            <v>2.9180793069972371</v>
          </cell>
          <cell r="L198">
            <v>7.2125295178828486E-2</v>
          </cell>
          <cell r="M198">
            <v>0.35005000714387768</v>
          </cell>
          <cell r="N198">
            <v>0</v>
          </cell>
          <cell r="O198">
            <v>35.007496066502107</v>
          </cell>
          <cell r="P198">
            <v>0.02</v>
          </cell>
          <cell r="Q198">
            <v>17.052239741797642</v>
          </cell>
          <cell r="R198">
            <v>16.293222122864037</v>
          </cell>
          <cell r="S198">
            <v>9.7893153017160142</v>
          </cell>
          <cell r="T198">
            <v>26.082537424580053</v>
          </cell>
          <cell r="X198">
            <v>0</v>
          </cell>
          <cell r="Y198">
            <v>0</v>
          </cell>
        </row>
        <row r="199">
          <cell r="A199" t="str">
            <v>01/1998</v>
          </cell>
          <cell r="B199">
            <v>980.28</v>
          </cell>
          <cell r="C199">
            <v>9.85</v>
          </cell>
          <cell r="D199">
            <v>1.0150139628999999E-2</v>
          </cell>
          <cell r="E199">
            <v>7.1789377009031041E-2</v>
          </cell>
          <cell r="F199">
            <v>2.7213379300227419E-2</v>
          </cell>
          <cell r="G199">
            <v>0.24692174620942303</v>
          </cell>
          <cell r="H199">
            <v>0.54127228703499886</v>
          </cell>
          <cell r="I199">
            <v>1.0838399727902723</v>
          </cell>
          <cell r="J199">
            <v>1.2341036510324082</v>
          </cell>
          <cell r="K199">
            <v>2.8132804294550127</v>
          </cell>
          <cell r="L199">
            <v>1.1060800526015546E-2</v>
          </cell>
          <cell r="M199">
            <v>0.26909729101292013</v>
          </cell>
          <cell r="N199">
            <v>0</v>
          </cell>
          <cell r="O199">
            <v>32.652429920201556</v>
          </cell>
          <cell r="P199">
            <v>1.84E-2</v>
          </cell>
          <cell r="Q199">
            <v>16.71788209980161</v>
          </cell>
          <cell r="R199">
            <v>15.19712499661372</v>
          </cell>
          <cell r="S199">
            <v>9.5973679428588365</v>
          </cell>
          <cell r="T199">
            <v>24.794492939472555</v>
          </cell>
          <cell r="X199">
            <v>0</v>
          </cell>
          <cell r="Y199">
            <v>0</v>
          </cell>
        </row>
        <row r="200">
          <cell r="A200" t="str">
            <v>12/1997</v>
          </cell>
          <cell r="B200">
            <v>970.43</v>
          </cell>
          <cell r="C200">
            <v>15.03</v>
          </cell>
          <cell r="D200">
            <v>1.5731630731E-2</v>
          </cell>
          <cell r="E200">
            <v>2.4438392027700338E-2</v>
          </cell>
          <cell r="F200">
            <v>9.635763833969764E-2</v>
          </cell>
          <cell r="G200">
            <v>0.31008181008181002</v>
          </cell>
          <cell r="H200">
            <v>0.57555241667072554</v>
          </cell>
          <cell r="I200">
            <v>1.1129836479630717</v>
          </cell>
          <cell r="J200">
            <v>1.2272383007045973</v>
          </cell>
          <cell r="K200">
            <v>2.9275943014408283</v>
          </cell>
          <cell r="L200">
            <v>1.71737312161091E-2</v>
          </cell>
          <cell r="M200">
            <v>0.33363281743346551</v>
          </cell>
          <cell r="N200">
            <v>0</v>
          </cell>
          <cell r="O200">
            <v>32.295218945501368</v>
          </cell>
          <cell r="P200">
            <v>1.4800000000000001E-2</v>
          </cell>
          <cell r="Q200">
            <v>16.415830812845257</v>
          </cell>
          <cell r="R200">
            <v>15.980395676665726</v>
          </cell>
          <cell r="S200">
            <v>8.4744427992395703</v>
          </cell>
          <cell r="T200">
            <v>24.454838475905298</v>
          </cell>
          <cell r="X200">
            <v>0</v>
          </cell>
          <cell r="Y200">
            <v>0</v>
          </cell>
        </row>
        <row r="201">
          <cell r="A201" t="str">
            <v>11/1997</v>
          </cell>
          <cell r="B201">
            <v>955.4</v>
          </cell>
          <cell r="C201">
            <v>40.78</v>
          </cell>
          <cell r="D201">
            <v>4.4586822943000003E-2</v>
          </cell>
          <cell r="E201">
            <v>6.2181062181062126E-2</v>
          </cell>
          <cell r="F201">
            <v>0.12627905880133919</v>
          </cell>
          <cell r="G201">
            <v>0.262053842699004</v>
          </cell>
          <cell r="H201">
            <v>0.57820836843583256</v>
          </cell>
          <cell r="I201">
            <v>1.1058431968965592</v>
          </cell>
          <cell r="J201">
            <v>1.2149066883041613</v>
          </cell>
          <cell r="K201">
            <v>3.1485019539730779</v>
          </cell>
          <cell r="L201">
            <v>4.6292313075171565E-2</v>
          </cell>
          <cell r="M201">
            <v>0.28513744182676071</v>
          </cell>
          <cell r="N201">
            <v>0</v>
          </cell>
          <cell r="O201">
            <v>31.749953773275251</v>
          </cell>
          <cell r="P201">
            <v>3.4099999999999998E-2</v>
          </cell>
          <cell r="Q201">
            <v>16.176419799808098</v>
          </cell>
          <cell r="R201">
            <v>15.710586290465779</v>
          </cell>
          <cell r="S201">
            <v>8.3508502160421472</v>
          </cell>
          <cell r="T201">
            <v>24.061436506507924</v>
          </cell>
          <cell r="X201">
            <v>0</v>
          </cell>
          <cell r="Y201">
            <v>0</v>
          </cell>
        </row>
        <row r="202">
          <cell r="A202" t="str">
            <v>10/1997</v>
          </cell>
          <cell r="B202">
            <v>914.62</v>
          </cell>
          <cell r="C202">
            <v>-32.659999999999997</v>
          </cell>
          <cell r="D202">
            <v>-3.4477662360000001E-2</v>
          </cell>
          <cell r="E202">
            <v>-4.1590258930536139E-2</v>
          </cell>
          <cell r="F202">
            <v>0.14136321661217457</v>
          </cell>
          <cell r="G202">
            <v>0.29683667248004314</v>
          </cell>
          <cell r="H202">
            <v>0.57286328460877045</v>
          </cell>
          <cell r="I202">
            <v>0.93631840796019894</v>
          </cell>
          <cell r="J202">
            <v>1.1845323397344034</v>
          </cell>
          <cell r="K202">
            <v>2.6324715040311375</v>
          </cell>
          <cell r="L202">
            <v>-3.3397145330569811E-2</v>
          </cell>
          <cell r="M202">
            <v>0.32111912184983105</v>
          </cell>
          <cell r="N202">
            <v>0</v>
          </cell>
          <cell r="O202">
            <v>30.345204085422882</v>
          </cell>
          <cell r="P202">
            <v>3.1600000000000003E-2</v>
          </cell>
          <cell r="Q202">
            <v>15.6429937141554</v>
          </cell>
          <cell r="R202">
            <v>15.015484768583061</v>
          </cell>
          <cell r="S202">
            <v>8.075476468467409</v>
          </cell>
          <cell r="T202">
            <v>23.090961237050472</v>
          </cell>
          <cell r="X202">
            <v>0</v>
          </cell>
          <cell r="Y202">
            <v>0</v>
          </cell>
        </row>
        <row r="203">
          <cell r="A203" t="str">
            <v>09/1997</v>
          </cell>
          <cell r="B203">
            <v>947.28</v>
          </cell>
          <cell r="C203">
            <v>47.81</v>
          </cell>
          <cell r="D203">
            <v>5.3153523741999997E-2</v>
          </cell>
          <cell r="E203">
            <v>7.0203583613891576E-2</v>
          </cell>
          <cell r="F203">
            <v>0.25116229923922229</v>
          </cell>
          <cell r="G203">
            <v>0.37820261009995187</v>
          </cell>
          <cell r="H203">
            <v>0.62091682209407772</v>
          </cell>
          <cell r="I203">
            <v>1.0472434138013011</v>
          </cell>
          <cell r="J203">
            <v>1.2673049305887985</v>
          </cell>
          <cell r="K203">
            <v>1.9434173321318711</v>
          </cell>
          <cell r="L203">
            <v>5.476659702073583E-2</v>
          </cell>
          <cell r="M203">
            <v>0.40446134781515664</v>
          </cell>
          <cell r="N203">
            <v>0</v>
          </cell>
          <cell r="O203">
            <v>31.393662804565871</v>
          </cell>
          <cell r="P203">
            <v>-3.1699999999999999E-2</v>
          </cell>
          <cell r="Q203">
            <v>15.163817093985459</v>
          </cell>
          <cell r="R203">
            <v>15.534285561072782</v>
          </cell>
          <cell r="S203">
            <v>7.8281082478357975</v>
          </cell>
          <cell r="T203">
            <v>23.362393808908578</v>
          </cell>
          <cell r="X203">
            <v>0</v>
          </cell>
          <cell r="Y203">
            <v>0</v>
          </cell>
        </row>
        <row r="204">
          <cell r="A204" t="str">
            <v>08/1997</v>
          </cell>
          <cell r="B204">
            <v>899.47</v>
          </cell>
          <cell r="C204">
            <v>-54.84</v>
          </cell>
          <cell r="D204">
            <v>-5.7465603420000004E-2</v>
          </cell>
          <cell r="E204">
            <v>6.0345640590371168E-2</v>
          </cell>
          <cell r="F204">
            <v>0.13738903922510809</v>
          </cell>
          <cell r="G204">
            <v>0.37957637387076493</v>
          </cell>
          <cell r="H204">
            <v>0.60082223962411918</v>
          </cell>
          <cell r="I204">
            <v>0.89166964604933863</v>
          </cell>
          <cell r="J204">
            <v>1.1724754244861486</v>
          </cell>
          <cell r="K204">
            <v>1.7273195876288661</v>
          </cell>
          <cell r="L204">
            <v>-5.6021671155203512E-2</v>
          </cell>
          <cell r="M204">
            <v>0.40648294370341143</v>
          </cell>
          <cell r="N204">
            <v>0</v>
          </cell>
          <cell r="O204">
            <v>29.763611109073356</v>
          </cell>
          <cell r="P204">
            <v>6.2600000000000003E-2</v>
          </cell>
          <cell r="Q204">
            <v>15.660246921393638</v>
          </cell>
          <cell r="R204">
            <v>14.727699573489044</v>
          </cell>
          <cell r="S204">
            <v>8.0843831951211378</v>
          </cell>
          <cell r="T204">
            <v>22.812082768610182</v>
          </cell>
          <cell r="X204">
            <v>0</v>
          </cell>
          <cell r="Y204">
            <v>0</v>
          </cell>
        </row>
        <row r="205">
          <cell r="A205" t="str">
            <v>07/1997</v>
          </cell>
          <cell r="B205">
            <v>954.29</v>
          </cell>
          <cell r="C205">
            <v>69.17</v>
          </cell>
          <cell r="D205">
            <v>7.8145830038000005E-2</v>
          </cell>
          <cell r="E205">
            <v>0.19089275463598462</v>
          </cell>
          <cell r="F205">
            <v>0.2138877582171568</v>
          </cell>
          <cell r="G205">
            <v>0.49122587702164211</v>
          </cell>
          <cell r="H205">
            <v>0.6978436465857738</v>
          </cell>
          <cell r="I205">
            <v>1.0824641033474447</v>
          </cell>
          <cell r="J205">
            <v>1.2496169350086042</v>
          </cell>
          <cell r="K205">
            <v>1.9947593045879615</v>
          </cell>
          <cell r="L205">
            <v>7.9567609353423219E-2</v>
          </cell>
          <cell r="M205">
            <v>0.52138258534677417</v>
          </cell>
          <cell r="N205">
            <v>0</v>
          </cell>
          <cell r="O205">
            <v>31.529972881365712</v>
          </cell>
          <cell r="P205">
            <v>1.9699999999999999E-2</v>
          </cell>
          <cell r="Q205">
            <v>14.737668851302125</v>
          </cell>
          <cell r="R205">
            <v>15.601734831680112</v>
          </cell>
          <cell r="S205">
            <v>7.6081151845672297</v>
          </cell>
          <cell r="T205">
            <v>23.209850016247341</v>
          </cell>
          <cell r="X205">
            <v>0</v>
          </cell>
          <cell r="Y205">
            <v>0</v>
          </cell>
        </row>
        <row r="206">
          <cell r="A206" t="str">
            <v>06/1997</v>
          </cell>
          <cell r="B206">
            <v>885.14</v>
          </cell>
          <cell r="C206">
            <v>36.86</v>
          </cell>
          <cell r="D206">
            <v>4.3452633564000004E-2</v>
          </cell>
          <cell r="E206">
            <v>0.16908812341504648</v>
          </cell>
          <cell r="F206">
            <v>0.19494019494019491</v>
          </cell>
          <cell r="G206">
            <v>0.31986341201556745</v>
          </cell>
          <cell r="H206">
            <v>0.62485543827443779</v>
          </cell>
          <cell r="I206">
            <v>0.99234699619600697</v>
          </cell>
          <cell r="J206">
            <v>1.1687166168471603</v>
          </cell>
          <cell r="K206">
            <v>1.9116447368421052</v>
          </cell>
          <cell r="L206">
            <v>4.4801769050336171E-2</v>
          </cell>
          <cell r="M206">
            <v>0.34698993587214799</v>
          </cell>
          <cell r="N206">
            <v>0</v>
          </cell>
          <cell r="O206">
            <v>29.20611234367221</v>
          </cell>
          <cell r="P206">
            <v>9.4999999999999998E-3</v>
          </cell>
          <cell r="Q206">
            <v>14.452945818674241</v>
          </cell>
          <cell r="R206">
            <v>14.45183673213791</v>
          </cell>
          <cell r="S206">
            <v>7.4611309057244579</v>
          </cell>
          <cell r="T206">
            <v>21.912967637862366</v>
          </cell>
          <cell r="X206">
            <v>0</v>
          </cell>
          <cell r="Y206">
            <v>0</v>
          </cell>
        </row>
        <row r="207">
          <cell r="A207" t="str">
            <v>05/1997</v>
          </cell>
          <cell r="B207">
            <v>848.28</v>
          </cell>
          <cell r="C207">
            <v>46.94</v>
          </cell>
          <cell r="D207">
            <v>5.857688372E-2</v>
          </cell>
          <cell r="E207">
            <v>7.2658759262537523E-2</v>
          </cell>
          <cell r="F207">
            <v>0.12055163668066893</v>
          </cell>
          <cell r="G207">
            <v>0.267754662840746</v>
          </cell>
          <cell r="H207">
            <v>0.59032620922384704</v>
          </cell>
          <cell r="I207">
            <v>0.85822562979189476</v>
          </cell>
          <cell r="J207">
            <v>1.0423257493680027</v>
          </cell>
          <cell r="K207">
            <v>1.9240951396070318</v>
          </cell>
          <cell r="L207">
            <v>6.0883211396422166E-2</v>
          </cell>
          <cell r="M207">
            <v>0.29414845733940842</v>
          </cell>
          <cell r="N207">
            <v>0</v>
          </cell>
          <cell r="O207">
            <v>27.953735539918604</v>
          </cell>
          <cell r="P207">
            <v>2.5499999999999998E-2</v>
          </cell>
          <cell r="Q207">
            <v>14.316934936774878</v>
          </cell>
          <cell r="R207">
            <v>13.832132716691115</v>
          </cell>
          <cell r="S207">
            <v>7.3909171923966888</v>
          </cell>
          <cell r="T207">
            <v>21.223049909087806</v>
          </cell>
          <cell r="X207">
            <v>0</v>
          </cell>
          <cell r="Y207">
            <v>0</v>
          </cell>
        </row>
        <row r="208">
          <cell r="A208" t="str">
            <v>04/1997</v>
          </cell>
          <cell r="B208">
            <v>801.34</v>
          </cell>
          <cell r="C208">
            <v>44.22</v>
          </cell>
          <cell r="D208">
            <v>5.8405536771000001E-2</v>
          </cell>
          <cell r="E208">
            <v>1.9309046504528422E-2</v>
          </cell>
          <cell r="F208">
            <v>0.13621733520495705</v>
          </cell>
          <cell r="G208">
            <v>0.22497210205298329</v>
          </cell>
          <cell r="H208">
            <v>0.55687668784363997</v>
          </cell>
          <cell r="I208">
            <v>0.77716173959326695</v>
          </cell>
          <cell r="J208">
            <v>0.93117243041330289</v>
          </cell>
          <cell r="K208">
            <v>1.778956859481204</v>
          </cell>
          <cell r="L208">
            <v>5.9698880602238935E-2</v>
          </cell>
          <cell r="M208">
            <v>0.25133848337493836</v>
          </cell>
          <cell r="N208">
            <v>0</v>
          </cell>
          <cell r="O208">
            <v>26.349493742222187</v>
          </cell>
          <cell r="P208">
            <v>-2.52E-2</v>
          </cell>
          <cell r="Q208">
            <v>13.960931191394321</v>
          </cell>
          <cell r="R208">
            <v>13.038318043023905</v>
          </cell>
          <cell r="S208">
            <v>7.2071352436827771</v>
          </cell>
          <cell r="T208">
            <v>20.245453286706681</v>
          </cell>
          <cell r="X208">
            <v>0</v>
          </cell>
          <cell r="Y208">
            <v>0</v>
          </cell>
        </row>
        <row r="209">
          <cell r="A209" t="str">
            <v>03/1997</v>
          </cell>
          <cell r="B209">
            <v>757.12</v>
          </cell>
          <cell r="C209">
            <v>-33.700000000000003</v>
          </cell>
          <cell r="D209">
            <v>-4.2613995600000003E-2</v>
          </cell>
          <cell r="E209">
            <v>2.2113022113022105E-2</v>
          </cell>
          <cell r="F209">
            <v>0.10153783481006207</v>
          </cell>
          <cell r="G209">
            <v>0.17292021688613479</v>
          </cell>
          <cell r="H209">
            <v>0.51209282818397872</v>
          </cell>
          <cell r="I209">
            <v>0.69845435987168281</v>
          </cell>
          <cell r="J209">
            <v>0.87549852609675749</v>
          </cell>
          <cell r="K209">
            <v>1.5955433664724032</v>
          </cell>
          <cell r="L209">
            <v>-4.1088324218896188E-2</v>
          </cell>
          <cell r="M209">
            <v>0.19825295069198967</v>
          </cell>
          <cell r="N209">
            <v>0</v>
          </cell>
          <cell r="O209">
            <v>24.865076508571445</v>
          </cell>
          <cell r="P209">
            <v>5.0000000000000001E-4</v>
          </cell>
          <cell r="Q209">
            <v>14.321841599706936</v>
          </cell>
          <cell r="R209">
            <v>12.303795240034679</v>
          </cell>
          <cell r="S209">
            <v>7.3934501884312445</v>
          </cell>
          <cell r="T209">
            <v>19.697245428465923</v>
          </cell>
          <cell r="X209">
            <v>0</v>
          </cell>
          <cell r="Y209">
            <v>0</v>
          </cell>
        </row>
        <row r="210">
          <cell r="A210" t="str">
            <v>02/1997</v>
          </cell>
          <cell r="B210">
            <v>790.82</v>
          </cell>
          <cell r="C210">
            <v>4.66</v>
          </cell>
          <cell r="D210">
            <v>5.9275465549999996E-3</v>
          </cell>
          <cell r="E210">
            <v>4.4648754326173774E-2</v>
          </cell>
          <cell r="F210">
            <v>0.21293271369192784</v>
          </cell>
          <cell r="G210">
            <v>0.23482660087753557</v>
          </cell>
          <cell r="H210">
            <v>0.62256098812039662</v>
          </cell>
          <cell r="I210">
            <v>0.69289720426424639</v>
          </cell>
          <cell r="J210">
            <v>0.91621032226799148</v>
          </cell>
          <cell r="K210">
            <v>1.7826178747361017</v>
          </cell>
          <cell r="L210">
            <v>7.8377101129656346E-3</v>
          </cell>
          <cell r="M210">
            <v>0.26162573358351704</v>
          </cell>
          <cell r="N210">
            <v>0</v>
          </cell>
          <cell r="O210">
            <v>25.930518041004159</v>
          </cell>
          <cell r="P210">
            <v>-7.9000000000000008E-3</v>
          </cell>
          <cell r="Q210">
            <v>14.314684257578147</v>
          </cell>
          <cell r="R210">
            <v>12.830999507866391</v>
          </cell>
          <cell r="S210">
            <v>7.3897553107758567</v>
          </cell>
          <cell r="T210">
            <v>20.220754818642249</v>
          </cell>
          <cell r="X210">
            <v>0</v>
          </cell>
          <cell r="Y210">
            <v>0</v>
          </cell>
        </row>
        <row r="211">
          <cell r="A211" t="str">
            <v>01/1997</v>
          </cell>
          <cell r="B211">
            <v>786.16</v>
          </cell>
          <cell r="C211">
            <v>45.42</v>
          </cell>
          <cell r="D211">
            <v>6.1317061316999995E-2</v>
          </cell>
          <cell r="E211">
            <v>0.11469366341968322</v>
          </cell>
          <cell r="F211">
            <v>0.22847097429486665</v>
          </cell>
          <cell r="G211">
            <v>0.23606175906418037</v>
          </cell>
          <cell r="H211">
            <v>0.67118744951320086</v>
          </cell>
          <cell r="I211">
            <v>0.63235813209858593</v>
          </cell>
          <cell r="J211">
            <v>0.92318606585449392</v>
          </cell>
          <cell r="K211">
            <v>1.86835960303561</v>
          </cell>
          <cell r="L211">
            <v>6.2474779160424543E-2</v>
          </cell>
          <cell r="M211">
            <v>0.26342002442002443</v>
          </cell>
          <cell r="N211">
            <v>0</v>
          </cell>
          <cell r="O211">
            <v>25.728862673830374</v>
          </cell>
          <cell r="P211">
            <v>-2.5600000000000001E-2</v>
          </cell>
          <cell r="Q211">
            <v>14.428670756554931</v>
          </cell>
          <cell r="R211">
            <v>12.731215928036868</v>
          </cell>
          <cell r="S211">
            <v>7.4485992448098548</v>
          </cell>
          <cell r="T211">
            <v>20.179815172846723</v>
          </cell>
          <cell r="X211">
            <v>0</v>
          </cell>
          <cell r="Y211">
            <v>0</v>
          </cell>
        </row>
        <row r="212">
          <cell r="A212" t="str">
            <v>12/1996</v>
          </cell>
          <cell r="B212">
            <v>740.74</v>
          </cell>
          <cell r="C212">
            <v>-16.28</v>
          </cell>
          <cell r="D212">
            <v>-2.1505376344000002E-2</v>
          </cell>
          <cell r="E212">
            <v>7.7706487422344386E-2</v>
          </cell>
          <cell r="F212">
            <v>0.10454348895814386</v>
          </cell>
          <cell r="G212">
            <v>0.20263666325718843</v>
          </cell>
          <cell r="H212">
            <v>0.61286389269928376</v>
          </cell>
          <cell r="I212">
            <v>0.5880373030335514</v>
          </cell>
          <cell r="J212">
            <v>0.7759716128413533</v>
          </cell>
          <cell r="K212">
            <v>2.0587603749432222</v>
          </cell>
          <cell r="L212">
            <v>-1.9814127441665663E-2</v>
          </cell>
          <cell r="M212">
            <v>0.22960272308791696</v>
          </cell>
          <cell r="N212">
            <v>0</v>
          </cell>
          <cell r="O212">
            <v>24.215974984518233</v>
          </cell>
          <cell r="P212">
            <v>3.5099999999999999E-2</v>
          </cell>
          <cell r="Q212">
            <v>14.807749134395454</v>
          </cell>
          <cell r="R212">
            <v>12.152973674557984</v>
          </cell>
          <cell r="S212">
            <v>7.4739247825508572</v>
          </cell>
          <cell r="T212">
            <v>19.62689845710884</v>
          </cell>
          <cell r="X212">
            <v>0</v>
          </cell>
          <cell r="Y212">
            <v>0</v>
          </cell>
        </row>
        <row r="213">
          <cell r="A213" t="str">
            <v>11/1996</v>
          </cell>
          <cell r="B213">
            <v>757.02</v>
          </cell>
          <cell r="C213">
            <v>51.75</v>
          </cell>
          <cell r="D213">
            <v>7.3376153813E-2</v>
          </cell>
          <cell r="E213">
            <v>0.16109142778263466</v>
          </cell>
          <cell r="F213">
            <v>0.13136657101865132</v>
          </cell>
          <cell r="G213">
            <v>0.25050795381337032</v>
          </cell>
          <cell r="H213">
            <v>0.66858427560669176</v>
          </cell>
          <cell r="I213">
            <v>0.63931657246800477</v>
          </cell>
          <cell r="J213">
            <v>1.017536378657854</v>
          </cell>
          <cell r="K213">
            <v>2.0375571783965971</v>
          </cell>
          <cell r="L213">
            <v>7.5586732484627994E-2</v>
          </cell>
          <cell r="M213">
            <v>0.27862211320929542</v>
          </cell>
          <cell r="N213">
            <v>0</v>
          </cell>
          <cell r="O213">
            <v>24.705492766706914</v>
          </cell>
          <cell r="P213">
            <v>4.0399999999999998E-2</v>
          </cell>
          <cell r="Q213">
            <v>14.305621808902961</v>
          </cell>
          <cell r="R213">
            <v>12.39864194618324</v>
          </cell>
          <cell r="S213">
            <v>7.2204857333116204</v>
          </cell>
          <cell r="T213">
            <v>19.619127679494859</v>
          </cell>
          <cell r="X213">
            <v>0</v>
          </cell>
          <cell r="Y213">
            <v>0</v>
          </cell>
        </row>
        <row r="214">
          <cell r="A214" t="str">
            <v>10/1996</v>
          </cell>
          <cell r="B214">
            <v>705.27</v>
          </cell>
          <cell r="C214">
            <v>17.940000000000001</v>
          </cell>
          <cell r="D214">
            <v>2.6100999520000001E-2</v>
          </cell>
          <cell r="E214">
            <v>0.10207047425580112</v>
          </cell>
          <cell r="F214">
            <v>7.8114251647125404E-2</v>
          </cell>
          <cell r="G214">
            <v>0.2128460877042132</v>
          </cell>
          <cell r="H214">
            <v>0.49310892346776747</v>
          </cell>
          <cell r="I214">
            <v>0.50753478827779319</v>
          </cell>
          <cell r="J214">
            <v>0.79709517135940888</v>
          </cell>
          <cell r="K214">
            <v>1.8906877612919091</v>
          </cell>
          <cell r="L214">
            <v>2.7580575906096527E-2</v>
          </cell>
          <cell r="M214">
            <v>0.2409523963051925</v>
          </cell>
          <cell r="N214">
            <v>0</v>
          </cell>
          <cell r="O214">
            <v>22.969317136923681</v>
          </cell>
          <cell r="P214">
            <v>2.9000000000000001E-2</v>
          </cell>
          <cell r="Q214">
            <v>13.750117078914803</v>
          </cell>
          <cell r="R214">
            <v>11.527328825953548</v>
          </cell>
          <cell r="S214">
            <v>6.940105472233391</v>
          </cell>
          <cell r="T214">
            <v>18.467434298186937</v>
          </cell>
          <cell r="X214">
            <v>0</v>
          </cell>
          <cell r="Y214">
            <v>0</v>
          </cell>
        </row>
        <row r="215">
          <cell r="A215" t="str">
            <v>09/1996</v>
          </cell>
          <cell r="B215">
            <v>687.31</v>
          </cell>
          <cell r="C215">
            <v>35.340000000000003</v>
          </cell>
          <cell r="D215">
            <v>5.4203285326000002E-2</v>
          </cell>
          <cell r="E215">
            <v>2.490195786051928E-2</v>
          </cell>
          <cell r="F215">
            <v>6.4802478698683261E-2</v>
          </cell>
          <cell r="G215">
            <v>0.17610923837716685</v>
          </cell>
          <cell r="H215">
            <v>0.48546543041777412</v>
          </cell>
          <cell r="I215">
            <v>0.49767938465561201</v>
          </cell>
          <cell r="J215">
            <v>0.77210849275511784</v>
          </cell>
          <cell r="K215">
            <v>1.9713384056717969</v>
          </cell>
          <cell r="L215">
            <v>5.6284838743032362E-2</v>
          </cell>
          <cell r="M215">
            <v>0.2033287554245542</v>
          </cell>
          <cell r="N215">
            <v>0</v>
          </cell>
          <cell r="O215">
            <v>22.352813662977109</v>
          </cell>
          <cell r="P215">
            <v>-1.3899999999999999E-2</v>
          </cell>
          <cell r="Q215">
            <v>13.36260163159845</v>
          </cell>
          <cell r="R215">
            <v>11.217931806261538</v>
          </cell>
          <cell r="S215">
            <v>6.7445145502754045</v>
          </cell>
          <cell r="T215">
            <v>17.962446356536944</v>
          </cell>
          <cell r="X215">
            <v>0</v>
          </cell>
          <cell r="Y215">
            <v>0</v>
          </cell>
        </row>
        <row r="216">
          <cell r="A216" t="str">
            <v>08/1996</v>
          </cell>
          <cell r="B216">
            <v>651.99</v>
          </cell>
          <cell r="C216">
            <v>12.04</v>
          </cell>
          <cell r="D216">
            <v>1.8813969840999999E-2</v>
          </cell>
          <cell r="E216">
            <v>-2.5600789096126248E-2</v>
          </cell>
          <cell r="F216">
            <v>1.8050372406039787E-2</v>
          </cell>
          <cell r="G216">
            <v>0.16037232149213357</v>
          </cell>
          <cell r="H216">
            <v>0.37119602935918738</v>
          </cell>
          <cell r="I216">
            <v>0.40648459746311161</v>
          </cell>
          <cell r="J216">
            <v>0.64881268492527122</v>
          </cell>
          <cell r="K216">
            <v>1.5777487842486062</v>
          </cell>
          <cell r="L216">
            <v>2.1094636716809667E-2</v>
          </cell>
          <cell r="M216">
            <v>0.18728542231956635</v>
          </cell>
          <cell r="N216">
            <v>0</v>
          </cell>
          <cell r="O216">
            <v>21.161729150232542</v>
          </cell>
          <cell r="P216">
            <v>1.8E-3</v>
          </cell>
          <cell r="Q216">
            <v>13.550959975254488</v>
          </cell>
          <cell r="R216">
            <v>10.620176864046213</v>
          </cell>
          <cell r="S216">
            <v>6.8395847786993249</v>
          </cell>
          <cell r="T216">
            <v>17.459761642745537</v>
          </cell>
          <cell r="X216">
            <v>0</v>
          </cell>
          <cell r="Y216">
            <v>0</v>
          </cell>
        </row>
        <row r="217">
          <cell r="A217" t="str">
            <v>07/1996</v>
          </cell>
          <cell r="B217">
            <v>639.95000000000005</v>
          </cell>
          <cell r="C217">
            <v>-30.68</v>
          </cell>
          <cell r="D217">
            <v>-4.5748027974000002E-2</v>
          </cell>
          <cell r="E217">
            <v>-2.1737468853661762E-2</v>
          </cell>
          <cell r="F217">
            <v>6.1790509732399359E-3</v>
          </cell>
          <cell r="G217">
            <v>0.13857951108422609</v>
          </cell>
          <cell r="H217">
            <v>0.39647798193165462</v>
          </cell>
          <cell r="I217">
            <v>0.42804543324481747</v>
          </cell>
          <cell r="J217">
            <v>0.65016373997576138</v>
          </cell>
          <cell r="K217">
            <v>1.7102744367270881</v>
          </cell>
          <cell r="L217">
            <v>-4.4180787332226412E-2</v>
          </cell>
          <cell r="M217">
            <v>0.16567974512529737</v>
          </cell>
          <cell r="N217">
            <v>0</v>
          </cell>
          <cell r="O217">
            <v>20.724552249412643</v>
          </cell>
          <cell r="P217">
            <v>2.0299999999999999E-2</v>
          </cell>
          <cell r="Q217">
            <v>13.526612073522147</v>
          </cell>
          <cell r="R217">
            <v>10.400776267118532</v>
          </cell>
          <cell r="S217">
            <v>6.8272956465355605</v>
          </cell>
          <cell r="T217">
            <v>17.228071913654091</v>
          </cell>
          <cell r="X217">
            <v>0</v>
          </cell>
          <cell r="Y217">
            <v>0</v>
          </cell>
        </row>
        <row r="218">
          <cell r="A218" t="str">
            <v>06/1996</v>
          </cell>
          <cell r="B218">
            <v>670.63</v>
          </cell>
          <cell r="C218">
            <v>1.51</v>
          </cell>
          <cell r="D218">
            <v>2.2566953610000003E-3</v>
          </cell>
          <cell r="E218">
            <v>3.8931061192873734E-2</v>
          </cell>
          <cell r="F218">
            <v>8.8808793207020356E-2</v>
          </cell>
          <cell r="G218">
            <v>0.23107847636530518</v>
          </cell>
          <cell r="H218">
            <v>0.50950998266819725</v>
          </cell>
          <cell r="I218">
            <v>0.48853572459103728</v>
          </cell>
          <cell r="J218">
            <v>0.80684879836189227</v>
          </cell>
          <cell r="K218">
            <v>1.6735369159623663</v>
          </cell>
          <cell r="L218">
            <v>3.8149221705228165E-3</v>
          </cell>
          <cell r="M218">
            <v>0.26000517290955938</v>
          </cell>
          <cell r="N218">
            <v>0</v>
          </cell>
          <cell r="O218">
            <v>21.682502271081823</v>
          </cell>
          <cell r="P218">
            <v>-5.4000000000000003E-3</v>
          </cell>
          <cell r="Q218">
            <v>13.257485125475004</v>
          </cell>
          <cell r="R218">
            <v>10.8815308682581</v>
          </cell>
          <cell r="S218">
            <v>6.6914590282618454</v>
          </cell>
          <cell r="T218">
            <v>17.572989896519946</v>
          </cell>
          <cell r="X218">
            <v>0</v>
          </cell>
          <cell r="Y218">
            <v>0</v>
          </cell>
        </row>
        <row r="219">
          <cell r="A219" t="str">
            <v>05/1996</v>
          </cell>
          <cell r="B219">
            <v>669.12</v>
          </cell>
          <cell r="C219">
            <v>14.95</v>
          </cell>
          <cell r="D219">
            <v>2.2853386734E-2</v>
          </cell>
          <cell r="E219">
            <v>4.4798026326062265E-2</v>
          </cell>
          <cell r="F219">
            <v>0.10530749789385004</v>
          </cell>
          <cell r="G219">
            <v>0.25444319460067499</v>
          </cell>
          <cell r="H219">
            <v>0.46576122672508213</v>
          </cell>
          <cell r="I219">
            <v>0.48630578200315422</v>
          </cell>
          <cell r="J219">
            <v>0.71644049970499968</v>
          </cell>
          <cell r="K219">
            <v>1.7051546391752577</v>
          </cell>
          <cell r="L219">
            <v>2.5789569394488288E-2</v>
          </cell>
          <cell r="M219">
            <v>0.28437201063935169</v>
          </cell>
          <cell r="N219">
            <v>0</v>
          </cell>
          <cell r="O219">
            <v>21.600099572337811</v>
          </cell>
          <cell r="P219">
            <v>-1.6500000000000001E-2</v>
          </cell>
          <cell r="Q219">
            <v>13.329464232329583</v>
          </cell>
          <cell r="R219">
            <v>10.84017643882923</v>
          </cell>
          <cell r="S219">
            <v>6.727789089344304</v>
          </cell>
          <cell r="T219">
            <v>17.567965528173534</v>
          </cell>
          <cell r="X219">
            <v>0</v>
          </cell>
          <cell r="Y219">
            <v>0</v>
          </cell>
        </row>
        <row r="220">
          <cell r="A220" t="str">
            <v>04/1996</v>
          </cell>
          <cell r="B220">
            <v>654.16999999999996</v>
          </cell>
          <cell r="C220">
            <v>8.67</v>
          </cell>
          <cell r="D220">
            <v>1.3431448489999999E-2</v>
          </cell>
          <cell r="E220">
            <v>2.8536838464199205E-2</v>
          </cell>
          <cell r="F220">
            <v>0.12496990541702487</v>
          </cell>
          <cell r="G220">
            <v>0.27094868955334056</v>
          </cell>
          <cell r="H220">
            <v>0.4507773169812157</v>
          </cell>
          <cell r="I220">
            <v>0.48610827142824681</v>
          </cell>
          <cell r="J220">
            <v>0.74287312836361696</v>
          </cell>
          <cell r="K220">
            <v>1.7775560461956521</v>
          </cell>
          <cell r="L220">
            <v>1.4743274818764807E-2</v>
          </cell>
          <cell r="M220">
            <v>0.30212512089402366</v>
          </cell>
          <cell r="N220">
            <v>0</v>
          </cell>
          <cell r="O220">
            <v>21.057047387494983</v>
          </cell>
          <cell r="P220">
            <v>-2.1000000000000001E-2</v>
          </cell>
          <cell r="Q220">
            <v>13.553090220975681</v>
          </cell>
          <cell r="R220">
            <v>10.567641514651061</v>
          </cell>
          <cell r="S220">
            <v>6.8406599789977669</v>
          </cell>
          <cell r="T220">
            <v>17.408301493648828</v>
          </cell>
          <cell r="X220">
            <v>0</v>
          </cell>
          <cell r="Y220">
            <v>0</v>
          </cell>
        </row>
        <row r="221">
          <cell r="A221" t="str">
            <v>03/1996</v>
          </cell>
          <cell r="B221">
            <v>645.5</v>
          </cell>
          <cell r="C221">
            <v>5.07</v>
          </cell>
          <cell r="D221">
            <v>7.9165560639999997E-3</v>
          </cell>
          <cell r="E221">
            <v>4.8008702287597703E-2</v>
          </cell>
          <cell r="F221">
            <v>0.10453277664653246</v>
          </cell>
          <cell r="G221">
            <v>0.28916937948113686</v>
          </cell>
          <cell r="H221">
            <v>0.44805617246562135</v>
          </cell>
          <cell r="I221">
            <v>0.42914074434875016</v>
          </cell>
          <cell r="J221">
            <v>0.720324076541762</v>
          </cell>
          <cell r="K221">
            <v>1.7019673503557975</v>
          </cell>
          <cell r="L221">
            <v>9.6262610498758505E-3</v>
          </cell>
          <cell r="M221">
            <v>0.32099214891731043</v>
          </cell>
          <cell r="N221">
            <v>0</v>
          </cell>
          <cell r="O221">
            <v>20.751108098012093</v>
          </cell>
          <cell r="P221">
            <v>-4.8300000000000003E-2</v>
          </cell>
          <cell r="Q221">
            <v>13.843810235930215</v>
          </cell>
          <cell r="R221">
            <v>10.414103524399769</v>
          </cell>
          <cell r="S221">
            <v>6.9873952798751446</v>
          </cell>
          <cell r="T221">
            <v>17.401498804274915</v>
          </cell>
          <cell r="X221">
            <v>0</v>
          </cell>
          <cell r="Y221">
            <v>0</v>
          </cell>
        </row>
        <row r="222">
          <cell r="A222" t="str">
            <v>02/1996</v>
          </cell>
          <cell r="B222">
            <v>640.42999999999995</v>
          </cell>
          <cell r="C222">
            <v>4.41</v>
          </cell>
          <cell r="D222">
            <v>6.9337442220000003E-3</v>
          </cell>
          <cell r="E222">
            <v>5.7914994135817674E-2</v>
          </cell>
          <cell r="F222">
            <v>0.13979853349469629</v>
          </cell>
          <cell r="G222">
            <v>0.31399905619729573</v>
          </cell>
          <cell r="H222">
            <v>0.37095945540951325</v>
          </cell>
          <cell r="I222">
            <v>0.44442690243132293</v>
          </cell>
          <cell r="J222">
            <v>0.74470809382406611</v>
          </cell>
          <cell r="K222">
            <v>1.8222721664022563</v>
          </cell>
          <cell r="L222">
            <v>9.2710622710621138E-3</v>
          </cell>
          <cell r="M222">
            <v>0.34700392567134841</v>
          </cell>
          <cell r="N222">
            <v>0</v>
          </cell>
          <cell r="O222">
            <v>20.553257079935424</v>
          </cell>
          <cell r="P222">
            <v>-1.1000000000000001E-3</v>
          </cell>
          <cell r="Q222">
            <v>14.546401424745419</v>
          </cell>
          <cell r="R222">
            <v>10.314810466172402</v>
          </cell>
          <cell r="S222">
            <v>7.342014584296674</v>
          </cell>
          <cell r="T222">
            <v>17.656825050469074</v>
          </cell>
          <cell r="X222">
            <v>0</v>
          </cell>
          <cell r="Y222">
            <v>0</v>
          </cell>
        </row>
        <row r="223">
          <cell r="A223" t="str">
            <v>01/1996</v>
          </cell>
          <cell r="B223">
            <v>636.02</v>
          </cell>
          <cell r="C223">
            <v>20.09</v>
          </cell>
          <cell r="D223">
            <v>3.2617342879999997E-2</v>
          </cell>
          <cell r="E223">
            <v>9.3757523645743732E-2</v>
          </cell>
          <cell r="F223">
            <v>0.13158737501334386</v>
          </cell>
          <cell r="G223">
            <v>0.35202584924110358</v>
          </cell>
          <cell r="H223">
            <v>0.3206121135358484</v>
          </cell>
          <cell r="I223">
            <v>0.44951912119969012</v>
          </cell>
          <cell r="J223">
            <v>0.84927165411566297</v>
          </cell>
          <cell r="K223">
            <v>2.0032108792142789</v>
          </cell>
          <cell r="L223">
            <v>3.4036073844568859E-2</v>
          </cell>
          <cell r="M223">
            <v>0.38664318911002571</v>
          </cell>
          <cell r="N223">
            <v>0</v>
          </cell>
          <cell r="O223">
            <v>20.364456931606142</v>
          </cell>
          <cell r="P223">
            <v>2.7199999999999998E-2</v>
          </cell>
          <cell r="Q223">
            <v>14.562420086840943</v>
          </cell>
          <cell r="R223">
            <v>10.22005965668134</v>
          </cell>
          <cell r="S223">
            <v>7.3500996939600292</v>
          </cell>
          <cell r="T223">
            <v>17.570159350641369</v>
          </cell>
          <cell r="X223">
            <v>0</v>
          </cell>
          <cell r="Y223">
            <v>0</v>
          </cell>
        </row>
        <row r="224">
          <cell r="A224" t="str">
            <v>12/1995</v>
          </cell>
          <cell r="B224">
            <v>615.92999999999995</v>
          </cell>
          <cell r="C224">
            <v>10.56</v>
          </cell>
          <cell r="D224">
            <v>1.7443877298E-2</v>
          </cell>
          <cell r="E224">
            <v>5.3934737598603691E-2</v>
          </cell>
          <cell r="F224">
            <v>0.13066544286369886</v>
          </cell>
          <cell r="G224">
            <v>0.34110653863740276</v>
          </cell>
          <cell r="H224">
            <v>0.32046307214063674</v>
          </cell>
          <cell r="I224">
            <v>0.41362374056138251</v>
          </cell>
          <cell r="J224">
            <v>0.86521107140694054</v>
          </cell>
          <cell r="K224">
            <v>1.9152309731162438</v>
          </cell>
          <cell r="L224">
            <v>1.92620007875699E-2</v>
          </cell>
          <cell r="M224">
            <v>0.37577752494767291</v>
          </cell>
          <cell r="N224">
            <v>0</v>
          </cell>
          <cell r="O224">
            <v>19.694145539710856</v>
          </cell>
          <cell r="P224">
            <v>2.4899999999999999E-2</v>
          </cell>
          <cell r="Q224">
            <v>14.17681083220497</v>
          </cell>
          <cell r="R224">
            <v>9.5192809376440319</v>
          </cell>
          <cell r="S224">
            <v>7.5198486668983868</v>
          </cell>
          <cell r="T224">
            <v>17.039129604542417</v>
          </cell>
          <cell r="X224">
            <v>0</v>
          </cell>
          <cell r="Y224">
            <v>0</v>
          </cell>
        </row>
        <row r="225">
          <cell r="A225" t="str">
            <v>11/1995</v>
          </cell>
          <cell r="B225">
            <v>605.37</v>
          </cell>
          <cell r="C225">
            <v>23.87</v>
          </cell>
          <cell r="D225">
            <v>4.1049011178E-2</v>
          </cell>
          <cell r="E225">
            <v>7.7400868512849733E-2</v>
          </cell>
          <cell r="F225">
            <v>0.13492688413948262</v>
          </cell>
          <cell r="G225">
            <v>0.33432520002644978</v>
          </cell>
          <cell r="H225">
            <v>0.31092054830117588</v>
          </cell>
          <cell r="I225">
            <v>0.40343108844325948</v>
          </cell>
          <cell r="J225">
            <v>0.87874743963751456</v>
          </cell>
          <cell r="K225">
            <v>1.9943611811841524</v>
          </cell>
          <cell r="L225">
            <v>4.3898677585586077E-2</v>
          </cell>
          <cell r="M225">
            <v>0.36980027851716057</v>
          </cell>
          <cell r="N225">
            <v>0</v>
          </cell>
          <cell r="O225">
            <v>19.32196581889</v>
          </cell>
          <cell r="P225">
            <v>2.9399999999999999E-2</v>
          </cell>
          <cell r="Q225">
            <v>13.832384459171598</v>
          </cell>
          <cell r="R225">
            <v>9.3393856832577029</v>
          </cell>
          <cell r="S225">
            <v>7.3371535436612225</v>
          </cell>
          <cell r="T225">
            <v>16.676539226918926</v>
          </cell>
          <cell r="X225">
            <v>0</v>
          </cell>
          <cell r="Y225">
            <v>0</v>
          </cell>
        </row>
        <row r="226">
          <cell r="A226" t="str">
            <v>10/1995</v>
          </cell>
          <cell r="B226">
            <v>581.5</v>
          </cell>
          <cell r="C226">
            <v>-2.91</v>
          </cell>
          <cell r="D226">
            <v>-4.9793809140000001E-3</v>
          </cell>
          <cell r="E226">
            <v>3.4587054762836807E-2</v>
          </cell>
          <cell r="F226">
            <v>0.1297623904723047</v>
          </cell>
          <cell r="G226">
            <v>0.23107864930665814</v>
          </cell>
          <cell r="H226">
            <v>0.24297287476219998</v>
          </cell>
          <cell r="I226">
            <v>0.38888888888888884</v>
          </cell>
          <cell r="J226">
            <v>0.91282894736842102</v>
          </cell>
          <cell r="K226">
            <v>2.063428511221157</v>
          </cell>
          <cell r="L226">
            <v>-3.5739814152967453E-3</v>
          </cell>
          <cell r="M226">
            <v>0.26440768364499223</v>
          </cell>
          <cell r="N226">
            <v>0</v>
          </cell>
          <cell r="O226">
            <v>18.509426473821595</v>
          </cell>
          <cell r="P226">
            <v>1.7500000000000002E-2</v>
          </cell>
          <cell r="Q226">
            <v>13.437327044075769</v>
          </cell>
          <cell r="R226">
            <v>8.9466400176486438</v>
          </cell>
          <cell r="S226">
            <v>7.1276020435799703</v>
          </cell>
          <cell r="T226">
            <v>16.074242061228613</v>
          </cell>
          <cell r="X226">
            <v>0</v>
          </cell>
          <cell r="Y226">
            <v>0</v>
          </cell>
        </row>
        <row r="227">
          <cell r="A227" t="str">
            <v>09/1995</v>
          </cell>
          <cell r="B227">
            <v>584.41</v>
          </cell>
          <cell r="C227">
            <v>22.53</v>
          </cell>
          <cell r="D227">
            <v>4.0097529722000001E-2</v>
          </cell>
          <cell r="E227">
            <v>7.2804038549793421E-2</v>
          </cell>
          <cell r="F227">
            <v>0.16716262906672524</v>
          </cell>
          <cell r="G227">
            <v>0.26301571178491928</v>
          </cell>
          <cell r="H227">
            <v>0.27341860414442287</v>
          </cell>
          <cell r="I227">
            <v>0.39877932024892282</v>
          </cell>
          <cell r="J227">
            <v>0.90952458748570475</v>
          </cell>
          <cell r="K227">
            <v>2.2096331282952542</v>
          </cell>
          <cell r="L227">
            <v>4.2201962849549801E-2</v>
          </cell>
          <cell r="M227">
            <v>0.29745134987278465</v>
          </cell>
          <cell r="N227">
            <v>0</v>
          </cell>
          <cell r="O227">
            <v>18.575816095320238</v>
          </cell>
          <cell r="P227">
            <v>2.3599999999999999E-2</v>
          </cell>
          <cell r="Q227">
            <v>13.20621822513589</v>
          </cell>
          <cell r="R227">
            <v>8.9787298311983168</v>
          </cell>
          <cell r="S227">
            <v>7.0050142934446882</v>
          </cell>
          <cell r="T227">
            <v>15.983744124643005</v>
          </cell>
          <cell r="X227">
            <v>0</v>
          </cell>
          <cell r="Y227">
            <v>0</v>
          </cell>
        </row>
        <row r="228">
          <cell r="A228" t="str">
            <v>08/1995</v>
          </cell>
          <cell r="B228">
            <v>561.88</v>
          </cell>
          <cell r="C228">
            <v>-0.18</v>
          </cell>
          <cell r="D228">
            <v>-3.2025050700000004E-4</v>
          </cell>
          <cell r="E228">
            <v>5.3393325834270755E-2</v>
          </cell>
          <cell r="F228">
            <v>0.15283448573011349</v>
          </cell>
          <cell r="G228">
            <v>0.18168626048917955</v>
          </cell>
          <cell r="H228">
            <v>0.21209767883337638</v>
          </cell>
          <cell r="I228">
            <v>0.35709972707291748</v>
          </cell>
          <cell r="J228">
            <v>0.74193948412698407</v>
          </cell>
          <cell r="K228">
            <v>1.9787414515188464</v>
          </cell>
          <cell r="L228">
            <v>2.5132234433258294E-3</v>
          </cell>
          <cell r="M228">
            <v>0.21447135683159746</v>
          </cell>
          <cell r="N228">
            <v>0</v>
          </cell>
          <cell r="O228">
            <v>17.823624170243292</v>
          </cell>
          <cell r="P228">
            <v>-1.6799999999999999E-2</v>
          </cell>
          <cell r="Q228">
            <v>12.901737226588404</v>
          </cell>
          <cell r="R228">
            <v>8.6151534455462055</v>
          </cell>
          <cell r="S228">
            <v>6.8435075160655412</v>
          </cell>
          <cell r="T228">
            <v>15.458660961611747</v>
          </cell>
          <cell r="X228">
            <v>0</v>
          </cell>
          <cell r="Y228">
            <v>0</v>
          </cell>
        </row>
        <row r="229">
          <cell r="A229" t="str">
            <v>07/1995</v>
          </cell>
          <cell r="B229">
            <v>562.05999999999995</v>
          </cell>
          <cell r="C229">
            <v>17.309999999999999</v>
          </cell>
          <cell r="D229">
            <v>3.1776044056999998E-2</v>
          </cell>
          <cell r="E229">
            <v>9.1993549765887403E-2</v>
          </cell>
          <cell r="F229">
            <v>0.1948046426597507</v>
          </cell>
          <cell r="G229">
            <v>0.22650896870772042</v>
          </cell>
          <cell r="H229">
            <v>0.2542342623792202</v>
          </cell>
          <cell r="I229">
            <v>0.32495697885481239</v>
          </cell>
          <cell r="J229">
            <v>0.57815527165520142</v>
          </cell>
          <cell r="K229">
            <v>1.9439555834904674</v>
          </cell>
          <cell r="L229">
            <v>3.3162974105108267E-2</v>
          </cell>
          <cell r="M229">
            <v>0.26109470847399052</v>
          </cell>
          <cell r="N229">
            <v>0</v>
          </cell>
          <cell r="O229">
            <v>17.778941717122297</v>
          </cell>
          <cell r="P229">
            <v>1.3899999999999999E-2</v>
          </cell>
          <cell r="Q229">
            <v>13.122190018906025</v>
          </cell>
          <cell r="R229">
            <v>8.5935559193481676</v>
          </cell>
          <cell r="S229">
            <v>6.9604429577558395</v>
          </cell>
          <cell r="T229">
            <v>15.553998877104007</v>
          </cell>
          <cell r="X229">
            <v>0</v>
          </cell>
          <cell r="Y229">
            <v>0</v>
          </cell>
        </row>
        <row r="230">
          <cell r="A230" t="str">
            <v>06/1995</v>
          </cell>
          <cell r="B230">
            <v>544.75</v>
          </cell>
          <cell r="C230">
            <v>11.35</v>
          </cell>
          <cell r="D230">
            <v>2.1278590175999999E-2</v>
          </cell>
          <cell r="E230">
            <v>8.7955103752671251E-2</v>
          </cell>
          <cell r="F230">
            <v>0.18612145361116558</v>
          </cell>
          <cell r="G230">
            <v>0.22616877124271281</v>
          </cell>
          <cell r="H230">
            <v>0.20913146738286037</v>
          </cell>
          <cell r="I230">
            <v>0.33471357867398444</v>
          </cell>
          <cell r="J230">
            <v>0.52156304117088437</v>
          </cell>
          <cell r="K230">
            <v>1.8394579098253843</v>
          </cell>
          <cell r="L230">
            <v>2.3227378440675572E-2</v>
          </cell>
          <cell r="M230">
            <v>0.26069666785680456</v>
          </cell>
          <cell r="N230">
            <v>0</v>
          </cell>
          <cell r="O230">
            <v>17.208264487528535</v>
          </cell>
          <cell r="P230">
            <v>7.9000000000000001E-2</v>
          </cell>
          <cell r="Q230">
            <v>12.94229215791106</v>
          </cell>
          <cell r="R230">
            <v>8.3177157280453482</v>
          </cell>
          <cell r="S230">
            <v>6.8650191910009264</v>
          </cell>
          <cell r="T230">
            <v>15.182734919046275</v>
          </cell>
          <cell r="X230">
            <v>0</v>
          </cell>
          <cell r="Y230">
            <v>0</v>
          </cell>
        </row>
        <row r="231">
          <cell r="A231" t="str">
            <v>05/1995</v>
          </cell>
          <cell r="B231">
            <v>533.4</v>
          </cell>
          <cell r="C231">
            <v>18.690000000000001</v>
          </cell>
          <cell r="D231">
            <v>3.6311709506000003E-2</v>
          </cell>
          <cell r="E231">
            <v>9.4400787870083491E-2</v>
          </cell>
          <cell r="F231">
            <v>0.17569265357402628</v>
          </cell>
          <cell r="G231">
            <v>0.16845564074479732</v>
          </cell>
          <cell r="H231">
            <v>0.18483307048135234</v>
          </cell>
          <cell r="I231">
            <v>0.28421812928855172</v>
          </cell>
          <cell r="J231">
            <v>0.47662154306120741</v>
          </cell>
          <cell r="K231">
            <v>1.8140332366130305</v>
          </cell>
          <cell r="L231">
            <v>3.996844838959146E-2</v>
          </cell>
          <cell r="M231">
            <v>0.20187827632163469</v>
          </cell>
          <cell r="N231">
            <v>0</v>
          </cell>
          <cell r="O231">
            <v>16.817634916838017</v>
          </cell>
          <cell r="P231">
            <v>1.6899999999999998E-2</v>
          </cell>
          <cell r="Q231">
            <v>11.994710062938889</v>
          </cell>
          <cell r="R231">
            <v>8.128902630342969</v>
          </cell>
          <cell r="S231">
            <v>6.3623903531055852</v>
          </cell>
          <cell r="T231">
            <v>14.491292983448554</v>
          </cell>
          <cell r="X231">
            <v>0</v>
          </cell>
          <cell r="Y231">
            <v>0</v>
          </cell>
        </row>
        <row r="232">
          <cell r="A232" t="str">
            <v>04/1995</v>
          </cell>
          <cell r="B232">
            <v>514.71</v>
          </cell>
          <cell r="C232">
            <v>14</v>
          </cell>
          <cell r="D232">
            <v>2.7960296378999997E-2</v>
          </cell>
          <cell r="E232">
            <v>9.4149908592321793E-2</v>
          </cell>
          <cell r="F232">
            <v>8.9679263258177225E-2</v>
          </cell>
          <cell r="G232">
            <v>0.14149165021844715</v>
          </cell>
          <cell r="H232">
            <v>0.16929053363320401</v>
          </cell>
          <cell r="I232">
            <v>0.24041450777202084</v>
          </cell>
          <cell r="J232">
            <v>0.5559552599758163</v>
          </cell>
          <cell r="K232">
            <v>1.8622031919034643</v>
          </cell>
          <cell r="L232">
            <v>2.9446308724832226E-2</v>
          </cell>
          <cell r="M232">
            <v>0.17465285805109243</v>
          </cell>
          <cell r="N232">
            <v>0</v>
          </cell>
          <cell r="O232">
            <v>16.171293410757226</v>
          </cell>
          <cell r="P232">
            <v>9.1000000000000004E-3</v>
          </cell>
          <cell r="Q232">
            <v>11.795368338026247</v>
          </cell>
          <cell r="R232">
            <v>7.8164896665189323</v>
          </cell>
          <cell r="S232">
            <v>6.2566529187782338</v>
          </cell>
          <cell r="T232">
            <v>14.073142585297166</v>
          </cell>
          <cell r="X232">
            <v>0</v>
          </cell>
          <cell r="Y232">
            <v>0</v>
          </cell>
        </row>
        <row r="233">
          <cell r="A233" t="str">
            <v>03/1995</v>
          </cell>
          <cell r="B233">
            <v>500.71</v>
          </cell>
          <cell r="C233">
            <v>13.32</v>
          </cell>
          <cell r="D233">
            <v>2.7329243521999998E-2</v>
          </cell>
          <cell r="E233">
            <v>9.0230147843316566E-2</v>
          </cell>
          <cell r="F233">
            <v>8.2124873030623935E-2</v>
          </cell>
          <cell r="G233">
            <v>0.12324741458599726</v>
          </cell>
          <cell r="H233">
            <v>0.10857484446609234</v>
          </cell>
          <cell r="I233">
            <v>0.24033292873244316</v>
          </cell>
          <cell r="J233">
            <v>0.47293640054127195</v>
          </cell>
          <cell r="K233">
            <v>1.7715598361563154</v>
          </cell>
          <cell r="L233">
            <v>2.9506903738757861E-2</v>
          </cell>
          <cell r="M233">
            <v>0.1556853146597299</v>
          </cell>
          <cell r="N233">
            <v>0</v>
          </cell>
          <cell r="O233">
            <v>15.708729317596459</v>
          </cell>
          <cell r="P233">
            <v>2.87E-2</v>
          </cell>
          <cell r="Q233">
            <v>11.688998452112026</v>
          </cell>
          <cell r="R233">
            <v>7.5929065948093628</v>
          </cell>
          <cell r="S233">
            <v>6.2002308183314172</v>
          </cell>
          <cell r="T233">
            <v>13.79313741314078</v>
          </cell>
          <cell r="X233">
            <v>0</v>
          </cell>
          <cell r="Y233">
            <v>0</v>
          </cell>
        </row>
        <row r="234">
          <cell r="A234" t="str">
            <v>02/1995</v>
          </cell>
          <cell r="B234">
            <v>487.39</v>
          </cell>
          <cell r="C234">
            <v>16.97</v>
          </cell>
          <cell r="D234">
            <v>3.6074146506999999E-2</v>
          </cell>
          <cell r="E234">
            <v>7.4279794573387084E-2</v>
          </cell>
          <cell r="F234">
            <v>2.5026814444047144E-2</v>
          </cell>
          <cell r="G234">
            <v>4.3348888984030484E-2</v>
          </cell>
          <cell r="H234">
            <v>9.9260228246650817E-2</v>
          </cell>
          <cell r="I234">
            <v>0.18097891931184881</v>
          </cell>
          <cell r="J234">
            <v>0.46852872939829465</v>
          </cell>
          <cell r="K234">
            <v>1.6900872060933876</v>
          </cell>
          <cell r="L234">
            <v>3.8971615295402495E-2</v>
          </cell>
          <cell r="M234">
            <v>7.3621392193123247E-2</v>
          </cell>
          <cell r="N234">
            <v>0</v>
          </cell>
          <cell r="O234">
            <v>15.258498277717836</v>
          </cell>
          <cell r="P234">
            <v>2.7300000000000001E-2</v>
          </cell>
          <cell r="Q234">
            <v>11.362883690203194</v>
          </cell>
          <cell r="R234">
            <v>7.3752847768528396</v>
          </cell>
          <cell r="S234">
            <v>6.0272487783915789</v>
          </cell>
          <cell r="T234">
            <v>13.402533555244418</v>
          </cell>
          <cell r="X234">
            <v>0</v>
          </cell>
          <cell r="Y234">
            <v>0</v>
          </cell>
        </row>
        <row r="235">
          <cell r="A235" t="str">
            <v>01/1995</v>
          </cell>
          <cell r="B235">
            <v>470.42</v>
          </cell>
          <cell r="C235">
            <v>11.15</v>
          </cell>
          <cell r="D235">
            <v>2.4277658023000002E-2</v>
          </cell>
          <cell r="E235">
            <v>-4.0859532126601176E-3</v>
          </cell>
          <cell r="F235">
            <v>2.6535154715663652E-2</v>
          </cell>
          <cell r="G235">
            <v>-2.3234567388550897E-2</v>
          </cell>
          <cell r="H235">
            <v>7.2109029582023032E-2</v>
          </cell>
          <cell r="I235">
            <v>0.15079015607417204</v>
          </cell>
          <cell r="J235">
            <v>0.42950042542846734</v>
          </cell>
          <cell r="K235">
            <v>1.6188275900462064</v>
          </cell>
          <cell r="L235">
            <v>2.5933420762369597E-2</v>
          </cell>
          <cell r="M235">
            <v>5.3036582646688313E-3</v>
          </cell>
          <cell r="N235">
            <v>0</v>
          </cell>
          <cell r="O235">
            <v>14.68615509132991</v>
          </cell>
          <cell r="P235">
            <v>1.61E-2</v>
          </cell>
          <cell r="Q235">
            <v>11.060920558944021</v>
          </cell>
          <cell r="R235">
            <v>7.0986393355470865</v>
          </cell>
          <cell r="S235">
            <v>5.8670775609769086</v>
          </cell>
          <cell r="T235">
            <v>12.965716896523995</v>
          </cell>
          <cell r="X235">
            <v>0</v>
          </cell>
          <cell r="Y235">
            <v>0</v>
          </cell>
        </row>
        <row r="236">
          <cell r="A236" t="str">
            <v>12/1994</v>
          </cell>
          <cell r="B236">
            <v>459.27</v>
          </cell>
          <cell r="C236">
            <v>5.58</v>
          </cell>
          <cell r="D236">
            <v>1.2299146995000001E-2</v>
          </cell>
          <cell r="E236">
            <v>-7.4344621901406881E-3</v>
          </cell>
          <cell r="F236">
            <v>3.3763252076440001E-2</v>
          </cell>
          <cell r="G236">
            <v>-1.5392860971165198E-2</v>
          </cell>
          <cell r="H236">
            <v>5.407266300980007E-2</v>
          </cell>
          <cell r="I236">
            <v>0.10112925267927787</v>
          </cell>
          <cell r="J236">
            <v>0.29957555178268253</v>
          </cell>
          <cell r="K236">
            <v>1.7461731643147569</v>
          </cell>
          <cell r="L236">
            <v>1.4833682948756532E-2</v>
          </cell>
          <cell r="M236">
            <v>1.3204810965114611E-2</v>
          </cell>
          <cell r="N236">
            <v>0</v>
          </cell>
          <cell r="O236">
            <v>14.314920241526638</v>
          </cell>
          <cell r="P236">
            <v>6.6E-3</v>
          </cell>
          <cell r="Q236">
            <v>10.885661410239171</v>
          </cell>
          <cell r="R236">
            <v>6.511581851956743</v>
          </cell>
          <cell r="S236">
            <v>6.1817332585790767</v>
          </cell>
          <cell r="T236">
            <v>12.693315110535821</v>
          </cell>
          <cell r="X236">
            <v>0</v>
          </cell>
          <cell r="Y236">
            <v>0</v>
          </cell>
        </row>
        <row r="237">
          <cell r="A237" t="str">
            <v>11/1994</v>
          </cell>
          <cell r="B237">
            <v>453.69</v>
          </cell>
          <cell r="C237">
            <v>-18.66</v>
          </cell>
          <cell r="D237">
            <v>-3.9504604636000001E-2</v>
          </cell>
          <cell r="E237">
            <v>-4.5847441586573875E-2</v>
          </cell>
          <cell r="F237">
            <v>-6.1555312157721845E-3</v>
          </cell>
          <cell r="G237">
            <v>-1.7540440459949375E-2</v>
          </cell>
          <cell r="H237">
            <v>5.1790889069201373E-2</v>
          </cell>
          <cell r="I237">
            <v>0.20913064335589779</v>
          </cell>
          <cell r="J237">
            <v>0.31128067285181649</v>
          </cell>
          <cell r="K237">
            <v>1.7735053184985938</v>
          </cell>
          <cell r="L237">
            <v>-3.6419009700525473E-2</v>
          </cell>
          <cell r="M237">
            <v>1.046642940860032E-2</v>
          </cell>
          <cell r="N237">
            <v>0</v>
          </cell>
          <cell r="O237">
            <v>14.105681041185408</v>
          </cell>
          <cell r="P237">
            <v>-2.5000000000000001E-3</v>
          </cell>
          <cell r="Q237">
            <v>10.814287115278335</v>
          </cell>
          <cell r="R237">
            <v>6.4164029647068208</v>
          </cell>
          <cell r="S237">
            <v>6.1412013298023815</v>
          </cell>
          <cell r="T237">
            <v>12.557604294509202</v>
          </cell>
          <cell r="X237">
            <v>0</v>
          </cell>
          <cell r="Y237">
            <v>0</v>
          </cell>
        </row>
        <row r="238">
          <cell r="A238" t="str">
            <v>10/1994</v>
          </cell>
          <cell r="B238">
            <v>472.35</v>
          </cell>
          <cell r="C238">
            <v>9.64</v>
          </cell>
          <cell r="D238">
            <v>2.0833783578999999E-2</v>
          </cell>
          <cell r="E238">
            <v>3.0746737659843829E-2</v>
          </cell>
          <cell r="F238">
            <v>4.7548291233283795E-2</v>
          </cell>
          <cell r="G238">
            <v>9.661629224290957E-3</v>
          </cell>
          <cell r="H238">
            <v>0.12818859271997707</v>
          </cell>
          <cell r="I238">
            <v>0.20359281437125759</v>
          </cell>
          <cell r="J238">
            <v>0.38779527559055121</v>
          </cell>
          <cell r="K238">
            <v>1.8439400325124931</v>
          </cell>
          <cell r="L238">
            <v>2.2466329162288634E-2</v>
          </cell>
          <cell r="M238">
            <v>3.8661508035221281E-2</v>
          </cell>
          <cell r="N238">
            <v>0</v>
          </cell>
          <cell r="O238">
            <v>14.638812080343611</v>
          </cell>
          <cell r="P238">
            <v>-3.3099999999999997E-2</v>
          </cell>
          <cell r="Q238">
            <v>10.841390591757728</v>
          </cell>
          <cell r="R238">
            <v>6.6589140189582254</v>
          </cell>
          <cell r="S238">
            <v>6.1565928118319615</v>
          </cell>
          <cell r="T238">
            <v>12.815506830790188</v>
          </cell>
          <cell r="X238">
            <v>0</v>
          </cell>
          <cell r="Y238">
            <v>0</v>
          </cell>
        </row>
        <row r="239">
          <cell r="A239" t="str">
            <v>09/1994</v>
          </cell>
          <cell r="B239">
            <v>462.69</v>
          </cell>
          <cell r="C239">
            <v>-12.78</v>
          </cell>
          <cell r="D239">
            <v>-2.6877536857000003E-2</v>
          </cell>
          <cell r="E239">
            <v>4.1506291219303576E-2</v>
          </cell>
          <cell r="F239">
            <v>3.8001660048904137E-2</v>
          </cell>
          <cell r="G239">
            <v>8.2365502364194383E-3</v>
          </cell>
          <cell r="H239">
            <v>0.10744375299186215</v>
          </cell>
          <cell r="I239">
            <v>0.19298200381580974</v>
          </cell>
          <cell r="J239">
            <v>0.32524702849778037</v>
          </cell>
          <cell r="K239">
            <v>1.7857314870559906</v>
          </cell>
          <cell r="L239">
            <v>-2.4453262129211062E-2</v>
          </cell>
          <cell r="M239">
            <v>3.685196189652995E-2</v>
          </cell>
          <cell r="N239">
            <v>0</v>
          </cell>
          <cell r="O239">
            <v>14.317158093936703</v>
          </cell>
          <cell r="P239">
            <v>-8.6E-3</v>
          </cell>
          <cell r="Q239">
            <v>11.212525175051947</v>
          </cell>
          <cell r="R239">
            <v>6.5125998079701111</v>
          </cell>
          <cell r="S239">
            <v>6.3673521686130536</v>
          </cell>
          <cell r="T239">
            <v>12.879951976583165</v>
          </cell>
          <cell r="X239">
            <v>0</v>
          </cell>
          <cell r="Y239">
            <v>0</v>
          </cell>
        </row>
        <row r="240">
          <cell r="A240" t="str">
            <v>08/1994</v>
          </cell>
          <cell r="B240">
            <v>475.49</v>
          </cell>
          <cell r="C240">
            <v>17.23</v>
          </cell>
          <cell r="D240">
            <v>3.7598743072E-2</v>
          </cell>
          <cell r="E240">
            <v>4.1599123767798486E-2</v>
          </cell>
          <cell r="F240">
            <v>1.7874727062550892E-2</v>
          </cell>
          <cell r="G240">
            <v>2.5735611355595839E-2</v>
          </cell>
          <cell r="H240">
            <v>0.14844334951573557</v>
          </cell>
          <cell r="I240">
            <v>0.20246314139038515</v>
          </cell>
          <cell r="J240">
            <v>0.35293782899416709</v>
          </cell>
          <cell r="K240">
            <v>1.8527117830573554</v>
          </cell>
          <cell r="L240">
            <v>4.0999537904201411E-2</v>
          </cell>
          <cell r="M240">
            <v>5.4692372159014679E-2</v>
          </cell>
          <cell r="N240">
            <v>0</v>
          </cell>
          <cell r="O240">
            <v>14.676035025431052</v>
          </cell>
          <cell r="P240">
            <v>3.6299999999999999E-2</v>
          </cell>
          <cell r="Q240">
            <v>11.309789363578725</v>
          </cell>
          <cell r="R240">
            <v>6.6758460206472492</v>
          </cell>
          <cell r="S240">
            <v>6.42258641175414</v>
          </cell>
          <cell r="T240">
            <v>13.098432432401388</v>
          </cell>
          <cell r="X240">
            <v>0</v>
          </cell>
          <cell r="Y240">
            <v>0</v>
          </cell>
        </row>
        <row r="241">
          <cell r="A241" t="str">
            <v>07/1994</v>
          </cell>
          <cell r="B241">
            <v>458.26</v>
          </cell>
          <cell r="C241">
            <v>13.99</v>
          </cell>
          <cell r="D241">
            <v>3.1489859770000003E-2</v>
          </cell>
          <cell r="E241">
            <v>1.6300370362156452E-2</v>
          </cell>
          <cell r="F241">
            <v>-4.8483212557878824E-2</v>
          </cell>
          <cell r="G241">
            <v>2.2605047642425179E-2</v>
          </cell>
          <cell r="H241">
            <v>8.0266848966313864E-2</v>
          </cell>
          <cell r="I241">
            <v>0.18166112271473142</v>
          </cell>
          <cell r="J241">
            <v>0.32414470642625987</v>
          </cell>
          <cell r="K241">
            <v>2.0416832603212534</v>
          </cell>
          <cell r="L241">
            <v>3.2836875815183575E-2</v>
          </cell>
          <cell r="M241">
            <v>5.1594691040202978E-2</v>
          </cell>
          <cell r="N241">
            <v>0</v>
          </cell>
          <cell r="O241">
            <v>14.098022612937626</v>
          </cell>
          <cell r="P241">
            <v>-0.01</v>
          </cell>
          <cell r="Q241">
            <v>10.913624783922344</v>
          </cell>
          <cell r="R241">
            <v>6.4129192930166292</v>
          </cell>
          <cell r="S241">
            <v>6.1976130577575415</v>
          </cell>
          <cell r="T241">
            <v>12.610532350774172</v>
          </cell>
          <cell r="X241">
            <v>0</v>
          </cell>
          <cell r="Y241">
            <v>0</v>
          </cell>
        </row>
        <row r="242">
          <cell r="A242" t="str">
            <v>06/1994</v>
          </cell>
          <cell r="B242">
            <v>444.27</v>
          </cell>
          <cell r="C242">
            <v>-12.23</v>
          </cell>
          <cell r="D242">
            <v>-2.6790799561999999E-2</v>
          </cell>
          <cell r="E242">
            <v>-3.3649639948852548E-3</v>
          </cell>
          <cell r="F242">
            <v>-4.7550648515382155E-2</v>
          </cell>
          <cell r="G242">
            <v>-1.3894746187823211E-2</v>
          </cell>
          <cell r="H242">
            <v>8.8523545842112972E-2</v>
          </cell>
          <cell r="I242">
            <v>0.19697704494018739</v>
          </cell>
          <cell r="J242">
            <v>0.39716334360651601</v>
          </cell>
          <cell r="K242">
            <v>1.9003133568350956</v>
          </cell>
          <cell r="L242">
            <v>-2.4511772545535271E-2</v>
          </cell>
          <cell r="M242">
            <v>1.4066919002994505E-2</v>
          </cell>
          <cell r="N242">
            <v>0</v>
          </cell>
          <cell r="O242">
            <v>13.649805640228065</v>
          </cell>
          <cell r="P242">
            <v>-8.2000000000000007E-3</v>
          </cell>
          <cell r="Q242">
            <v>11.023863418103378</v>
          </cell>
          <cell r="R242">
            <v>6.2090340141613618</v>
          </cell>
          <cell r="S242">
            <v>6.2602152098561028</v>
          </cell>
          <cell r="T242">
            <v>12.469249224017464</v>
          </cell>
          <cell r="X242">
            <v>0</v>
          </cell>
          <cell r="Y242">
            <v>0</v>
          </cell>
        </row>
        <row r="243">
          <cell r="A243" t="str">
            <v>05/1994</v>
          </cell>
          <cell r="B243">
            <v>456.5</v>
          </cell>
          <cell r="C243">
            <v>5.59</v>
          </cell>
          <cell r="D243">
            <v>1.2397152425E-2</v>
          </cell>
          <cell r="E243">
            <v>-2.2776897718028828E-2</v>
          </cell>
          <cell r="F243">
            <v>-1.1455423460880531E-2</v>
          </cell>
          <cell r="G243">
            <v>1.4016304227104117E-2</v>
          </cell>
          <cell r="H243">
            <v>9.9073070904056815E-2</v>
          </cell>
          <cell r="I243">
            <v>0.17102326655208686</v>
          </cell>
          <cell r="J243">
            <v>0.42424809684263082</v>
          </cell>
          <cell r="K243">
            <v>2.0322152108933906</v>
          </cell>
          <cell r="L243">
            <v>1.6410675066466318E-2</v>
          </cell>
          <cell r="M243">
            <v>4.2591072715516765E-2</v>
          </cell>
          <cell r="N243">
            <v>0</v>
          </cell>
          <cell r="O243">
            <v>13.99279381961094</v>
          </cell>
          <cell r="P243">
            <v>-1.4999999999999999E-2</v>
          </cell>
          <cell r="Q243">
            <v>11.115006471166947</v>
          </cell>
          <cell r="R243">
            <v>6.3650527391435858</v>
          </cell>
          <cell r="S243">
            <v>6.3119733916677783</v>
          </cell>
          <cell r="T243">
            <v>12.677026130811363</v>
          </cell>
          <cell r="X243">
            <v>0</v>
          </cell>
          <cell r="Y243">
            <v>0</v>
          </cell>
        </row>
        <row r="244">
          <cell r="A244" t="str">
            <v>04/1994</v>
          </cell>
          <cell r="B244">
            <v>450.91</v>
          </cell>
          <cell r="C244">
            <v>5.14</v>
          </cell>
          <cell r="D244">
            <v>1.1530609956E-2</v>
          </cell>
          <cell r="E244">
            <v>-6.3744523577168227E-2</v>
          </cell>
          <cell r="F244">
            <v>-3.6166983733407349E-2</v>
          </cell>
          <cell r="G244">
            <v>2.4353120243531264E-2</v>
          </cell>
          <cell r="H244">
            <v>8.6661043499216772E-2</v>
          </cell>
          <cell r="I244">
            <v>0.20133745404166903</v>
          </cell>
          <cell r="J244">
            <v>0.45623950394005958</v>
          </cell>
          <cell r="K244">
            <v>1.8173070915338956</v>
          </cell>
          <cell r="L244">
            <v>1.2823467860840765E-2</v>
          </cell>
          <cell r="M244">
            <v>5.3197843628851604E-2</v>
          </cell>
          <cell r="N244">
            <v>0</v>
          </cell>
          <cell r="O244">
            <v>13.766870186301325</v>
          </cell>
          <cell r="P244">
            <v>-3.95E-2</v>
          </cell>
          <cell r="Q244">
            <v>11.2842705291035</v>
          </cell>
          <cell r="R244">
            <v>6.2622844242828863</v>
          </cell>
          <cell r="S244">
            <v>6.4080948138759179</v>
          </cell>
          <cell r="T244">
            <v>12.670379238158805</v>
          </cell>
          <cell r="X244">
            <v>0</v>
          </cell>
          <cell r="Y244">
            <v>0</v>
          </cell>
        </row>
        <row r="245">
          <cell r="A245" t="str">
            <v>03/1994</v>
          </cell>
          <cell r="B245">
            <v>445.77</v>
          </cell>
          <cell r="C245">
            <v>-21.37</v>
          </cell>
          <cell r="D245">
            <v>-4.5746457165000004E-2</v>
          </cell>
          <cell r="E245">
            <v>-4.433486976096046E-2</v>
          </cell>
          <cell r="F245">
            <v>-2.8675397119386454E-2</v>
          </cell>
          <cell r="G245">
            <v>-1.3062634224101742E-2</v>
          </cell>
          <cell r="H245">
            <v>0.10423840075305302</v>
          </cell>
          <cell r="I245">
            <v>0.18802302649112507</v>
          </cell>
          <cell r="J245">
            <v>0.51175094109268482</v>
          </cell>
          <cell r="K245">
            <v>1.8004146249528834</v>
          </cell>
          <cell r="L245">
            <v>-4.3597230799915287E-2</v>
          </cell>
          <cell r="M245">
            <v>1.4729385820808183E-2</v>
          </cell>
          <cell r="N245">
            <v>0</v>
          </cell>
          <cell r="O245">
            <v>13.592566348583913</v>
          </cell>
          <cell r="P245">
            <v>-4.4999999999999998E-2</v>
          </cell>
          <cell r="Q245">
            <v>11.748329546177512</v>
          </cell>
          <cell r="R245">
            <v>6.1829969614638784</v>
          </cell>
          <cell r="S245">
            <v>6.6716239603080885</v>
          </cell>
          <cell r="T245">
            <v>12.854620921771968</v>
          </cell>
          <cell r="X245">
            <v>0</v>
          </cell>
          <cell r="Y245">
            <v>0</v>
          </cell>
        </row>
        <row r="246">
          <cell r="A246" t="str">
            <v>02/1994</v>
          </cell>
          <cell r="B246">
            <v>467.14</v>
          </cell>
          <cell r="C246">
            <v>-14.47</v>
          </cell>
          <cell r="D246">
            <v>-3.0045057204000001E-2</v>
          </cell>
          <cell r="E246">
            <v>1.158535264947263E-2</v>
          </cell>
          <cell r="F246">
            <v>7.7228406247303134E-3</v>
          </cell>
          <cell r="G246">
            <v>5.3588344084081356E-2</v>
          </cell>
          <cell r="H246">
            <v>0.13191180033922945</v>
          </cell>
          <cell r="I246">
            <v>0.27261830168632684</v>
          </cell>
          <cell r="J246">
            <v>0.61718479540261706</v>
          </cell>
          <cell r="K246">
            <v>1.9742773462371066</v>
          </cell>
          <cell r="L246">
            <v>-2.7141249900003328E-2</v>
          </cell>
          <cell r="M246">
            <v>8.3372031532240154E-2</v>
          </cell>
          <cell r="N246">
            <v>0</v>
          </cell>
          <cell r="O246">
            <v>14.2121779508778</v>
          </cell>
          <cell r="P246">
            <v>2.5700000000000001E-2</v>
          </cell>
          <cell r="Q246">
            <v>12.301915755159699</v>
          </cell>
          <cell r="R246">
            <v>6.4648463603207755</v>
          </cell>
          <cell r="S246">
            <v>6.9859936757152763</v>
          </cell>
          <cell r="T246">
            <v>13.450840036036052</v>
          </cell>
          <cell r="X246">
            <v>0</v>
          </cell>
          <cell r="Y246">
            <v>0</v>
          </cell>
        </row>
        <row r="247">
          <cell r="A247" t="str">
            <v>01/1994</v>
          </cell>
          <cell r="B247">
            <v>481.61</v>
          </cell>
          <cell r="C247">
            <v>15.16</v>
          </cell>
          <cell r="D247">
            <v>3.2500803944999997E-2</v>
          </cell>
          <cell r="E247">
            <v>2.9455143962550563E-2</v>
          </cell>
          <cell r="F247">
            <v>7.4710463481579045E-2</v>
          </cell>
          <cell r="G247">
            <v>9.7611559323579108E-2</v>
          </cell>
          <cell r="H247">
            <v>0.17813547298123722</v>
          </cell>
          <cell r="I247">
            <v>0.40031401738725902</v>
          </cell>
          <cell r="J247">
            <v>0.6190204054190338</v>
          </cell>
          <cell r="K247">
            <v>1.9472492503518759</v>
          </cell>
          <cell r="L247">
            <v>3.3996712436774157E-2</v>
          </cell>
          <cell r="M247">
            <v>0.12877189746663742</v>
          </cell>
          <cell r="N247">
            <v>0</v>
          </cell>
          <cell r="O247">
            <v>14.608675667888047</v>
          </cell>
          <cell r="P247">
            <v>2E-3</v>
          </cell>
          <cell r="Q247">
            <v>11.993678224782782</v>
          </cell>
          <cell r="R247">
            <v>6.6452055446448695</v>
          </cell>
          <cell r="S247">
            <v>6.8109522040706603</v>
          </cell>
          <cell r="T247">
            <v>13.45615774871553</v>
          </cell>
          <cell r="X247">
            <v>0</v>
          </cell>
          <cell r="Y247">
            <v>0</v>
          </cell>
        </row>
        <row r="248">
          <cell r="A248" t="str">
            <v>12/1993</v>
          </cell>
          <cell r="B248">
            <v>466.45</v>
          </cell>
          <cell r="C248">
            <v>4.66</v>
          </cell>
          <cell r="D248">
            <v>1.0091166980999999E-2</v>
          </cell>
          <cell r="E248">
            <v>1.6385941211077903E-2</v>
          </cell>
          <cell r="F248">
            <v>3.5336159634208636E-2</v>
          </cell>
          <cell r="G248">
            <v>7.0551513621445475E-2</v>
          </cell>
          <cell r="H248">
            <v>0.11834376273705915</v>
          </cell>
          <cell r="I248">
            <v>0.41254315304948203</v>
          </cell>
          <cell r="J248">
            <v>0.6795693504248882</v>
          </cell>
          <cell r="K248">
            <v>1.8281695264657731</v>
          </cell>
          <cell r="L248">
            <v>1.2090899051323989E-2</v>
          </cell>
          <cell r="M248">
            <v>0.10078693783927251</v>
          </cell>
          <cell r="N248">
            <v>0</v>
          </cell>
          <cell r="O248">
            <v>14.128357945607418</v>
          </cell>
          <cell r="P248">
            <v>-2.5899999999999999E-2</v>
          </cell>
          <cell r="Q248">
            <v>11.969738747288206</v>
          </cell>
          <cell r="R248">
            <v>6.1081391275100021</v>
          </cell>
          <cell r="S248">
            <v>7.115936613891428</v>
          </cell>
          <cell r="T248">
            <v>13.22407574140143</v>
          </cell>
          <cell r="X248">
            <v>0</v>
          </cell>
          <cell r="Y248">
            <v>0</v>
          </cell>
        </row>
        <row r="249">
          <cell r="A249" t="str">
            <v>11/1993</v>
          </cell>
          <cell r="B249">
            <v>461.79</v>
          </cell>
          <cell r="C249">
            <v>-6.04</v>
          </cell>
          <cell r="D249">
            <v>-1.2910672679999999E-2</v>
          </cell>
          <cell r="E249">
            <v>-3.8182759513331215E-3</v>
          </cell>
          <cell r="F249">
            <v>2.576689842066688E-2</v>
          </cell>
          <cell r="G249">
            <v>7.0569143387040678E-2</v>
          </cell>
          <cell r="H249">
            <v>0.23071797878577893</v>
          </cell>
          <cell r="I249">
            <v>0.43315126311215935</v>
          </cell>
          <cell r="J249">
            <v>0.68721227621483394</v>
          </cell>
          <cell r="K249">
            <v>1.7751802884615384</v>
          </cell>
          <cell r="L249">
            <v>-9.5321770518527194E-3</v>
          </cell>
          <cell r="M249">
            <v>0.10098446815186679</v>
          </cell>
          <cell r="N249">
            <v>0</v>
          </cell>
          <cell r="O249">
            <v>13.959574143834837</v>
          </cell>
          <cell r="P249">
            <v>9.5999999999999992E-3</v>
          </cell>
          <cell r="Q249">
            <v>12.287997892709379</v>
          </cell>
          <cell r="R249">
            <v>6.0351685142465188</v>
          </cell>
          <cell r="S249">
            <v>7.3051397329754932</v>
          </cell>
          <cell r="T249">
            <v>13.340308247222012</v>
          </cell>
          <cell r="X249">
            <v>0</v>
          </cell>
          <cell r="Y249">
            <v>0</v>
          </cell>
        </row>
        <row r="250">
          <cell r="A250" t="str">
            <v>10/1993</v>
          </cell>
          <cell r="B250">
            <v>467.83</v>
          </cell>
          <cell r="C250">
            <v>8.9</v>
          </cell>
          <cell r="D250">
            <v>1.9392935742E-2</v>
          </cell>
          <cell r="E250">
            <v>4.3960457902840672E-2</v>
          </cell>
          <cell r="F250">
            <v>6.2791067493582292E-2</v>
          </cell>
          <cell r="G250">
            <v>0.1173927581924142</v>
          </cell>
          <cell r="H250">
            <v>0.19204504917698628</v>
          </cell>
          <cell r="I250">
            <v>0.53891447368421053</v>
          </cell>
          <cell r="J250">
            <v>0.6769903573860987</v>
          </cell>
          <cell r="K250">
            <v>1.8604708040354629</v>
          </cell>
          <cell r="L250">
            <v>2.06849981092323E-2</v>
          </cell>
          <cell r="M250">
            <v>0.14942945963429444</v>
          </cell>
          <cell r="N250">
            <v>0</v>
          </cell>
          <cell r="O250">
            <v>14.09391988351917</v>
          </cell>
          <cell r="P250">
            <v>5.0000000000000001E-4</v>
          </cell>
          <cell r="Q250">
            <v>12.171154806566342</v>
          </cell>
          <cell r="R250">
            <v>6.0932504564183816</v>
          </cell>
          <cell r="S250">
            <v>7.2356772315525877</v>
          </cell>
          <cell r="T250">
            <v>13.328927687970969</v>
          </cell>
          <cell r="X250">
            <v>0</v>
          </cell>
          <cell r="Y250">
            <v>0</v>
          </cell>
        </row>
        <row r="251">
          <cell r="A251" t="str">
            <v>09/1993</v>
          </cell>
          <cell r="B251">
            <v>458.93</v>
          </cell>
          <cell r="C251">
            <v>-4.63</v>
          </cell>
          <cell r="D251">
            <v>-9.9879195790000003E-3</v>
          </cell>
          <cell r="E251">
            <v>1.8644707344683004E-2</v>
          </cell>
          <cell r="F251">
            <v>1.6073682113047116E-2</v>
          </cell>
          <cell r="G251">
            <v>9.8444231689803721E-2</v>
          </cell>
          <cell r="H251">
            <v>0.18323621925437017</v>
          </cell>
          <cell r="I251">
            <v>0.49952622120568529</v>
          </cell>
          <cell r="J251">
            <v>0.68780111066161587</v>
          </cell>
          <cell r="K251">
            <v>1.7634732341783588</v>
          </cell>
          <cell r="L251">
            <v>-7.6676893826356229E-3</v>
          </cell>
          <cell r="M251">
            <v>0.13002639231143354</v>
          </cell>
          <cell r="N251">
            <v>0</v>
          </cell>
          <cell r="O251">
            <v>13.808295320914336</v>
          </cell>
          <cell r="P251">
            <v>4.3400000000000001E-2</v>
          </cell>
          <cell r="Q251">
            <v>12.165072270431127</v>
          </cell>
          <cell r="R251">
            <v>5.9697658608736504</v>
          </cell>
          <cell r="S251">
            <v>7.2320612009521117</v>
          </cell>
          <cell r="T251">
            <v>13.201827061825762</v>
          </cell>
          <cell r="X251">
            <v>0</v>
          </cell>
          <cell r="Y251">
            <v>0</v>
          </cell>
        </row>
        <row r="252">
          <cell r="A252" t="str">
            <v>08/1993</v>
          </cell>
          <cell r="B252">
            <v>463.56</v>
          </cell>
          <cell r="C252">
            <v>15.43</v>
          </cell>
          <cell r="D252">
            <v>3.4431972865E-2</v>
          </cell>
          <cell r="E252">
            <v>2.969857171416514E-2</v>
          </cell>
          <cell r="F252">
            <v>4.5514006044476536E-2</v>
          </cell>
          <cell r="G252">
            <v>0.11962901239040657</v>
          </cell>
          <cell r="H252">
            <v>0.17229345269706386</v>
          </cell>
          <cell r="I252">
            <v>0.43712797619047616</v>
          </cell>
          <cell r="J252">
            <v>0.77256041602936687</v>
          </cell>
          <cell r="K252">
            <v>1.81970802919708</v>
          </cell>
          <cell r="L252">
            <v>3.7942073283824485E-2</v>
          </cell>
          <cell r="M252">
            <v>0.1521402116020858</v>
          </cell>
          <cell r="N252">
            <v>0</v>
          </cell>
          <cell r="O252">
            <v>13.914991150820955</v>
          </cell>
          <cell r="P252">
            <v>1.9099999999999999E-2</v>
          </cell>
          <cell r="Q252">
            <v>11.659068689314861</v>
          </cell>
          <cell r="R252">
            <v>6.0158938664001091</v>
          </cell>
          <cell r="S252">
            <v>6.9312451609661787</v>
          </cell>
          <cell r="T252">
            <v>12.947139027366287</v>
          </cell>
          <cell r="X252">
            <v>0</v>
          </cell>
          <cell r="Y252">
            <v>0</v>
          </cell>
        </row>
        <row r="253">
          <cell r="A253" t="str">
            <v>07/1993</v>
          </cell>
          <cell r="B253">
            <v>448.13</v>
          </cell>
          <cell r="C253">
            <v>-2.4</v>
          </cell>
          <cell r="D253">
            <v>-5.3270592409999998E-3</v>
          </cell>
          <cell r="E253">
            <v>1.8037665553510978E-2</v>
          </cell>
          <cell r="F253">
            <v>2.1309084279137663E-2</v>
          </cell>
          <cell r="G253">
            <v>5.6387166733457526E-2</v>
          </cell>
          <cell r="H253">
            <v>0.15554008406178288</v>
          </cell>
          <cell r="I253">
            <v>0.25826196827179565</v>
          </cell>
          <cell r="J253">
            <v>0.64741563120358803</v>
          </cell>
          <cell r="K253">
            <v>1.7567052165354331</v>
          </cell>
          <cell r="L253">
            <v>-4.0214947694706682E-3</v>
          </cell>
          <cell r="M253">
            <v>8.7304788332472905E-2</v>
          </cell>
          <cell r="N253">
            <v>0</v>
          </cell>
          <cell r="O253">
            <v>13.406327298012815</v>
          </cell>
          <cell r="P253">
            <v>4.4900000000000002E-2</v>
          </cell>
          <cell r="Q253">
            <v>11.440554105892319</v>
          </cell>
          <cell r="R253">
            <v>5.7959822819082003</v>
          </cell>
          <cell r="S253">
            <v>6.8013395750821113</v>
          </cell>
          <cell r="T253">
            <v>12.597321856990312</v>
          </cell>
          <cell r="X253">
            <v>0</v>
          </cell>
          <cell r="Y253">
            <v>0</v>
          </cell>
        </row>
        <row r="254">
          <cell r="A254" t="str">
            <v>06/1993</v>
          </cell>
          <cell r="B254">
            <v>450.53</v>
          </cell>
          <cell r="C254">
            <v>0.34</v>
          </cell>
          <cell r="D254">
            <v>7.5523667799999995E-4</v>
          </cell>
          <cell r="E254">
            <v>-2.5239666127926212E-3</v>
          </cell>
          <cell r="F254">
            <v>3.4013449312616177E-2</v>
          </cell>
          <cell r="G254">
            <v>0.10386142010094572</v>
          </cell>
          <cell r="H254">
            <v>0.21384308653949757</v>
          </cell>
          <cell r="I254">
            <v>0.25839338584436622</v>
          </cell>
          <cell r="J254">
            <v>0.64727605118829967</v>
          </cell>
          <cell r="K254">
            <v>1.6874850870913864</v>
          </cell>
          <cell r="L254">
            <v>2.9272214924753737E-3</v>
          </cell>
          <cell r="M254">
            <v>0.13629465438310362</v>
          </cell>
          <cell r="N254">
            <v>0</v>
          </cell>
          <cell r="O254">
            <v>13.460458461309649</v>
          </cell>
          <cell r="P254">
            <v>4.7000000000000002E-3</v>
          </cell>
          <cell r="Q254">
            <v>10.948946411993798</v>
          </cell>
          <cell r="R254">
            <v>5.8193849078767634</v>
          </cell>
          <cell r="S254">
            <v>6.5090818021649071</v>
          </cell>
          <cell r="T254">
            <v>12.32846671004167</v>
          </cell>
          <cell r="X254">
            <v>0</v>
          </cell>
          <cell r="Y254">
            <v>0</v>
          </cell>
        </row>
        <row r="255">
          <cell r="A255" t="str">
            <v>05/1993</v>
          </cell>
          <cell r="B255">
            <v>450.19</v>
          </cell>
          <cell r="C255">
            <v>10</v>
          </cell>
          <cell r="D255">
            <v>2.2717462913999998E-2</v>
          </cell>
          <cell r="E255">
            <v>1.5359285488745551E-2</v>
          </cell>
          <cell r="F255">
            <v>4.3676828561492929E-2</v>
          </cell>
          <cell r="G255">
            <v>8.3881064162754232E-2</v>
          </cell>
          <cell r="H255">
            <v>0.15483672370007451</v>
          </cell>
          <cell r="I255">
            <v>0.24626968967140042</v>
          </cell>
          <cell r="J255">
            <v>0.71723375038144632</v>
          </cell>
          <cell r="K255">
            <v>1.7722766180183511</v>
          </cell>
          <cell r="L255">
            <v>2.6751100441698483E-2</v>
          </cell>
          <cell r="M255">
            <v>0.11613110008271277</v>
          </cell>
          <cell r="N255">
            <v>0</v>
          </cell>
          <cell r="O255">
            <v>13.421171718999592</v>
          </cell>
          <cell r="P255">
            <v>7.1999999999999998E-3</v>
          </cell>
          <cell r="Q255">
            <v>10.89772709464895</v>
          </cell>
          <cell r="R255">
            <v>5.8023999978949865</v>
          </cell>
          <cell r="S255">
            <v>6.4786322306807085</v>
          </cell>
          <cell r="T255">
            <v>12.281032228575695</v>
          </cell>
          <cell r="X255">
            <v>0</v>
          </cell>
          <cell r="Y255">
            <v>0</v>
          </cell>
        </row>
        <row r="256">
          <cell r="A256" t="str">
            <v>04/1993</v>
          </cell>
          <cell r="B256">
            <v>440.19</v>
          </cell>
          <cell r="C256">
            <v>-11.48</v>
          </cell>
          <cell r="D256">
            <v>-2.5416786592000001E-2</v>
          </cell>
          <cell r="E256">
            <v>3.2134554902229478E-3</v>
          </cell>
          <cell r="F256">
            <v>5.1375752364574354E-2</v>
          </cell>
          <cell r="G256">
            <v>6.082660561513438E-2</v>
          </cell>
          <cell r="H256">
            <v>0.17274543759158112</v>
          </cell>
          <cell r="I256">
            <v>0.33068319226118498</v>
          </cell>
          <cell r="J256">
            <v>0.68442199517850999</v>
          </cell>
          <cell r="K256">
            <v>1.6770662287903666</v>
          </cell>
          <cell r="L256">
            <v>-2.417030028642031E-2</v>
          </cell>
          <cell r="M256">
            <v>9.2379909442462216E-2</v>
          </cell>
          <cell r="N256">
            <v>0</v>
          </cell>
          <cell r="O256">
            <v>13.071494847413295</v>
          </cell>
          <cell r="P256">
            <v>2.0999999999999999E-3</v>
          </cell>
          <cell r="Q256">
            <v>10.81982435926226</v>
          </cell>
          <cell r="R256">
            <v>5.6512235491141425</v>
          </cell>
          <cell r="S256">
            <v>6.4323195300642455</v>
          </cell>
          <cell r="T256">
            <v>12.083543079178387</v>
          </cell>
          <cell r="X256">
            <v>0</v>
          </cell>
          <cell r="Y256">
            <v>0</v>
          </cell>
        </row>
        <row r="257">
          <cell r="A257" t="str">
            <v>03/1993</v>
          </cell>
          <cell r="B257">
            <v>451.67</v>
          </cell>
          <cell r="C257">
            <v>8.2899999999999991</v>
          </cell>
          <cell r="D257">
            <v>1.8697279986000001E-2</v>
          </cell>
          <cell r="E257">
            <v>3.662986849050983E-2</v>
          </cell>
          <cell r="F257">
            <v>8.1067496409765447E-2</v>
          </cell>
          <cell r="G257">
            <v>0.11885357576358101</v>
          </cell>
          <cell r="H257">
            <v>0.20374713501412489</v>
          </cell>
          <cell r="I257">
            <v>0.32867564864387838</v>
          </cell>
          <cell r="J257">
            <v>0.74464058094171282</v>
          </cell>
          <cell r="K257">
            <v>1.9528634937238496</v>
          </cell>
          <cell r="L257">
            <v>2.109983756233591E-2</v>
          </cell>
          <cell r="M257">
            <v>0.15229574048485861</v>
          </cell>
          <cell r="N257">
            <v>0</v>
          </cell>
          <cell r="O257">
            <v>13.395262361096378</v>
          </cell>
          <cell r="P257">
            <v>3.5400000000000001E-2</v>
          </cell>
          <cell r="Q257">
            <v>10.797150343540824</v>
          </cell>
          <cell r="R257">
            <v>5.7911985572614357</v>
          </cell>
          <cell r="S257">
            <v>6.4188399661353612</v>
          </cell>
          <cell r="T257">
            <v>12.210038523396797</v>
          </cell>
          <cell r="X257">
            <v>0</v>
          </cell>
          <cell r="Y257">
            <v>0</v>
          </cell>
        </row>
        <row r="258">
          <cell r="A258" t="str">
            <v>02/1993</v>
          </cell>
          <cell r="B258">
            <v>443.38</v>
          </cell>
          <cell r="C258">
            <v>4.5999999999999996</v>
          </cell>
          <cell r="D258">
            <v>1.0483613656E-2</v>
          </cell>
          <cell r="E258">
            <v>2.7889185116494662E-2</v>
          </cell>
          <cell r="F258">
            <v>7.0888582952926174E-2</v>
          </cell>
          <cell r="G258">
            <v>7.4339714078022798E-2</v>
          </cell>
          <cell r="H258">
            <v>0.20788950336448098</v>
          </cell>
          <cell r="I258">
            <v>0.33592455331585769</v>
          </cell>
          <cell r="J258">
            <v>0.65551489806586516</v>
          </cell>
          <cell r="K258">
            <v>1.9945967850871267</v>
          </cell>
          <cell r="L258">
            <v>1.3627438548763138E-2</v>
          </cell>
          <cell r="M258">
            <v>0.10653724587922175</v>
          </cell>
          <cell r="N258">
            <v>0</v>
          </cell>
          <cell r="O258">
            <v>13.118464882997914</v>
          </cell>
          <cell r="P258">
            <v>2.8000000000000001E-2</v>
          </cell>
          <cell r="Q258">
            <v>10.427999172822894</v>
          </cell>
          <cell r="R258">
            <v>5.6715301914910903</v>
          </cell>
          <cell r="S258">
            <v>6.199381848691675</v>
          </cell>
          <cell r="T258">
            <v>11.870912040182766</v>
          </cell>
          <cell r="X258">
            <v>0</v>
          </cell>
          <cell r="Y258">
            <v>0</v>
          </cell>
        </row>
        <row r="259">
          <cell r="A259" t="str">
            <v>01/1993</v>
          </cell>
          <cell r="B259">
            <v>438.78</v>
          </cell>
          <cell r="C259">
            <v>3.07</v>
          </cell>
          <cell r="D259">
            <v>7.0459709439999992E-3</v>
          </cell>
          <cell r="E259">
            <v>4.8008025222126605E-2</v>
          </cell>
          <cell r="F259">
            <v>3.4346196459300801E-2</v>
          </cell>
          <cell r="G259">
            <v>7.3389109056216068E-2</v>
          </cell>
          <cell r="H259">
            <v>0.27578286279184705</v>
          </cell>
          <cell r="I259">
            <v>0.33335359183177343</v>
          </cell>
          <cell r="J259">
            <v>0.70685027424436919</v>
          </cell>
          <cell r="K259">
            <v>2.0198210598761182</v>
          </cell>
          <cell r="L259">
            <v>8.3614567067951118E-3</v>
          </cell>
          <cell r="M259">
            <v>0.10579887188094217</v>
          </cell>
          <cell r="N259">
            <v>0</v>
          </cell>
          <cell r="O259">
            <v>12.942097248057889</v>
          </cell>
          <cell r="P259">
            <v>2.46E-2</v>
          </cell>
          <cell r="Q259">
            <v>10.143968066948339</v>
          </cell>
          <cell r="R259">
            <v>5.5952808456045426</v>
          </cell>
          <cell r="S259">
            <v>6.0305270901669985</v>
          </cell>
          <cell r="T259">
            <v>11.62580793577154</v>
          </cell>
          <cell r="X259">
            <v>0</v>
          </cell>
          <cell r="Y259">
            <v>0</v>
          </cell>
        </row>
        <row r="260">
          <cell r="A260" t="str">
            <v>12/1992</v>
          </cell>
          <cell r="B260">
            <v>435.71</v>
          </cell>
          <cell r="C260">
            <v>4.3600000000000003</v>
          </cell>
          <cell r="D260">
            <v>1.010780109E-2</v>
          </cell>
          <cell r="E260">
            <v>4.2867400670177039E-2</v>
          </cell>
          <cell r="F260">
            <v>6.7550350369971077E-2</v>
          </cell>
          <cell r="G260">
            <v>4.4642643074636182E-2</v>
          </cell>
          <cell r="H260">
            <v>0.31945369753497643</v>
          </cell>
          <cell r="I260">
            <v>0.23290888511601587</v>
          </cell>
          <cell r="J260">
            <v>0.76343694350008073</v>
          </cell>
          <cell r="K260">
            <v>2.0980517633674634</v>
          </cell>
          <cell r="L260">
            <v>1.2272513335425117E-2</v>
          </cell>
          <cell r="M260">
            <v>7.6193673079208546E-2</v>
          </cell>
          <cell r="N260">
            <v>0</v>
          </cell>
          <cell r="O260">
            <v>12.834779792481804</v>
          </cell>
          <cell r="P260">
            <v>1E-3</v>
          </cell>
          <cell r="Q260">
            <v>9.9004177893308025</v>
          </cell>
          <cell r="R260">
            <v>5.1365526562449544</v>
          </cell>
          <cell r="S260">
            <v>6.2980693721762622</v>
          </cell>
          <cell r="T260">
            <v>11.434622028421217</v>
          </cell>
          <cell r="X260">
            <v>0</v>
          </cell>
          <cell r="Y260">
            <v>0</v>
          </cell>
        </row>
        <row r="261">
          <cell r="A261" t="str">
            <v>11/1992</v>
          </cell>
          <cell r="B261">
            <v>431.35</v>
          </cell>
          <cell r="C261">
            <v>12.67</v>
          </cell>
          <cell r="D261">
            <v>3.0261775103000002E-2</v>
          </cell>
          <cell r="E261">
            <v>4.1832717435934717E-2</v>
          </cell>
          <cell r="F261">
            <v>3.852172866257373E-2</v>
          </cell>
          <cell r="G261">
            <v>0.14959223921965778</v>
          </cell>
          <cell r="H261">
            <v>0.3386816460803177</v>
          </cell>
          <cell r="I261">
            <v>0.24671233272637941</v>
          </cell>
          <cell r="J261">
            <v>0.8729917498914459</v>
          </cell>
          <cell r="K261">
            <v>2.1137659712697614</v>
          </cell>
          <cell r="L261">
            <v>3.4049913917048036E-2</v>
          </cell>
          <cell r="M261">
            <v>0.18473359060800321</v>
          </cell>
          <cell r="N261">
            <v>0</v>
          </cell>
          <cell r="O261">
            <v>12.67917445490184</v>
          </cell>
          <cell r="P261">
            <v>-1.9800000000000002E-2</v>
          </cell>
          <cell r="Q261">
            <v>9.8905272620687352</v>
          </cell>
          <cell r="R261">
            <v>5.0742785056171078</v>
          </cell>
          <cell r="S261">
            <v>6.2917775945816814</v>
          </cell>
          <cell r="T261">
            <v>11.36605610019879</v>
          </cell>
          <cell r="X261">
            <v>0</v>
          </cell>
          <cell r="Y261">
            <v>0</v>
          </cell>
        </row>
        <row r="262">
          <cell r="A262" t="str">
            <v>10/1992</v>
          </cell>
          <cell r="B262">
            <v>418.68</v>
          </cell>
          <cell r="C262">
            <v>0.88</v>
          </cell>
          <cell r="D262">
            <v>2.1062709430000001E-3</v>
          </cell>
          <cell r="E262">
            <v>-1.3035996322576019E-2</v>
          </cell>
          <cell r="F262">
            <v>8.9890348234727517E-3</v>
          </cell>
          <cell r="G262">
            <v>6.6836539686584331E-2</v>
          </cell>
          <cell r="H262">
            <v>0.3772368421052632</v>
          </cell>
          <cell r="I262">
            <v>0.23010929603948757</v>
          </cell>
          <cell r="J262">
            <v>0.66281424997021332</v>
          </cell>
          <cell r="K262">
            <v>2.1310200418785525</v>
          </cell>
          <cell r="L262">
            <v>3.4552154829468051E-3</v>
          </cell>
          <cell r="M262">
            <v>9.9556278986799862E-2</v>
          </cell>
          <cell r="N262">
            <v>0</v>
          </cell>
          <cell r="O262">
            <v>12.261665790263747</v>
          </cell>
          <cell r="P262">
            <v>1.8499999999999999E-2</v>
          </cell>
          <cell r="Q262">
            <v>10.090315509149903</v>
          </cell>
          <cell r="R262">
            <v>4.9071891378970403</v>
          </cell>
          <cell r="S262">
            <v>6.4188712452373808</v>
          </cell>
          <cell r="T262">
            <v>11.326060383134422</v>
          </cell>
          <cell r="X262">
            <v>0</v>
          </cell>
          <cell r="Y262">
            <v>0</v>
          </cell>
        </row>
        <row r="263">
          <cell r="A263" t="str">
            <v>09/1992</v>
          </cell>
          <cell r="B263">
            <v>417.8</v>
          </cell>
          <cell r="C263">
            <v>3.77</v>
          </cell>
          <cell r="D263">
            <v>9.1056203659999994E-3</v>
          </cell>
          <cell r="E263">
            <v>2.3668349095898527E-2</v>
          </cell>
          <cell r="F263">
            <v>3.4952562609923493E-2</v>
          </cell>
          <cell r="G263">
            <v>7.719280152632392E-2</v>
          </cell>
          <cell r="H263">
            <v>0.36513641561836296</v>
          </cell>
          <cell r="I263">
            <v>0.19662036374051278</v>
          </cell>
          <cell r="J263">
            <v>0.2982009135257746</v>
          </cell>
          <cell r="K263">
            <v>2.4695233349941867</v>
          </cell>
          <cell r="L263">
            <v>1.1751553869180587E-2</v>
          </cell>
          <cell r="M263">
            <v>0.11050324271800793</v>
          </cell>
          <cell r="N263">
            <v>0</v>
          </cell>
          <cell r="O263">
            <v>12.219444974793822</v>
          </cell>
          <cell r="P263">
            <v>6.7000000000000002E-3</v>
          </cell>
          <cell r="Q263">
            <v>9.9070353550809074</v>
          </cell>
          <cell r="R263">
            <v>4.8902921248311904</v>
          </cell>
          <cell r="S263">
            <v>6.3022790822163781</v>
          </cell>
          <cell r="T263">
            <v>11.192571207047568</v>
          </cell>
          <cell r="X263">
            <v>0</v>
          </cell>
          <cell r="Y263">
            <v>0</v>
          </cell>
        </row>
        <row r="264">
          <cell r="A264" t="str">
            <v>08/1992</v>
          </cell>
          <cell r="B264">
            <v>414.03</v>
          </cell>
          <cell r="C264">
            <v>-10.18</v>
          </cell>
          <cell r="D264">
            <v>-2.3997548383999999E-2</v>
          </cell>
          <cell r="E264">
            <v>-3.1780426146624532E-3</v>
          </cell>
          <cell r="F264">
            <v>3.2226799127695279E-3</v>
          </cell>
          <cell r="G264">
            <v>4.7037402321523321E-2</v>
          </cell>
          <cell r="H264">
            <v>0.28357514880952372</v>
          </cell>
          <cell r="I264">
            <v>0.17806231327358085</v>
          </cell>
          <cell r="J264">
            <v>0.25539721043056385</v>
          </cell>
          <cell r="K264">
            <v>2.464396284829721</v>
          </cell>
          <cell r="L264">
            <v>-2.0466975348477079E-2</v>
          </cell>
          <cell r="M264">
            <v>7.9235749741146666E-2</v>
          </cell>
          <cell r="N264">
            <v>0</v>
          </cell>
          <cell r="O264">
            <v>12.077515401942042</v>
          </cell>
          <cell r="P264">
            <v>3.9800000000000002E-2</v>
          </cell>
          <cell r="Q264">
            <v>9.8410999851802003</v>
          </cell>
          <cell r="R264">
            <v>4.8334910938654261</v>
          </cell>
          <cell r="S264">
            <v>6.2603348387964424</v>
          </cell>
          <cell r="T264">
            <v>11.093825932661868</v>
          </cell>
          <cell r="X264">
            <v>0</v>
          </cell>
          <cell r="Y264">
            <v>0</v>
          </cell>
        </row>
        <row r="265">
          <cell r="A265" t="str">
            <v>07/1992</v>
          </cell>
          <cell r="B265">
            <v>424.21</v>
          </cell>
          <cell r="C265">
            <v>16.07</v>
          </cell>
          <cell r="D265">
            <v>3.9373744302999995E-2</v>
          </cell>
          <cell r="E265">
            <v>2.2315941679720428E-2</v>
          </cell>
          <cell r="F265">
            <v>3.7746465091247142E-2</v>
          </cell>
          <cell r="G265">
            <v>9.3860395554524065E-2</v>
          </cell>
          <cell r="H265">
            <v>0.19109925593148946</v>
          </cell>
          <cell r="I265">
            <v>0.22575705039297272</v>
          </cell>
          <cell r="J265">
            <v>0.33123077888658742</v>
          </cell>
          <cell r="K265">
            <v>2.9612475487907366</v>
          </cell>
          <cell r="L265">
            <v>4.085355230484744E-2</v>
          </cell>
          <cell r="M265">
            <v>0.12788925635625015</v>
          </cell>
          <cell r="N265">
            <v>0</v>
          </cell>
          <cell r="O265">
            <v>12.329870558717221</v>
          </cell>
          <cell r="P265">
            <v>0.02</v>
          </cell>
          <cell r="Q265">
            <v>9.4644162196385846</v>
          </cell>
          <cell r="R265">
            <v>4.9344850783208472</v>
          </cell>
          <cell r="S265">
            <v>6.0207105585655336</v>
          </cell>
          <cell r="T265">
            <v>10.95519563688638</v>
          </cell>
          <cell r="X265">
            <v>0</v>
          </cell>
          <cell r="Y265">
            <v>0</v>
          </cell>
        </row>
        <row r="266">
          <cell r="A266" t="str">
            <v>06/1992</v>
          </cell>
          <cell r="B266">
            <v>408.14</v>
          </cell>
          <cell r="C266">
            <v>-7.21</v>
          </cell>
          <cell r="D266">
            <v>-1.7358853979E-2</v>
          </cell>
          <cell r="E266">
            <v>1.102330996556761E-2</v>
          </cell>
          <cell r="F266">
            <v>-2.1458198470354094E-2</v>
          </cell>
          <cell r="G266">
            <v>9.9633581204871105E-2</v>
          </cell>
          <cell r="H266">
            <v>0.13999217920786555</v>
          </cell>
          <cell r="I266">
            <v>0.28353984527328752</v>
          </cell>
          <cell r="J266">
            <v>0.34256578947368416</v>
          </cell>
          <cell r="K266">
            <v>2.7235653681233463</v>
          </cell>
          <cell r="L266">
            <v>-1.4869727047146508E-2</v>
          </cell>
          <cell r="M266">
            <v>0.13412622272161334</v>
          </cell>
          <cell r="N266">
            <v>0</v>
          </cell>
          <cell r="O266">
            <v>11.845922542526926</v>
          </cell>
          <cell r="P266">
            <v>2.4299999999999999E-2</v>
          </cell>
          <cell r="Q266">
            <v>9.2788394310182198</v>
          </cell>
          <cell r="R266">
            <v>4.7408063001697132</v>
          </cell>
          <cell r="S266">
            <v>5.9026574103583664</v>
          </cell>
          <cell r="T266">
            <v>10.64346371052808</v>
          </cell>
          <cell r="X266">
            <v>0</v>
          </cell>
          <cell r="Y266">
            <v>0</v>
          </cell>
        </row>
        <row r="267">
          <cell r="A267" t="str">
            <v>05/1992</v>
          </cell>
          <cell r="B267">
            <v>415.35</v>
          </cell>
          <cell r="C267">
            <v>0.4</v>
          </cell>
          <cell r="D267">
            <v>9.6397156299999991E-4</v>
          </cell>
          <cell r="E267">
            <v>6.4211291495033544E-3</v>
          </cell>
          <cell r="F267">
            <v>0.1069505889877938</v>
          </cell>
          <cell r="G267">
            <v>6.5464433214478202E-2</v>
          </cell>
          <cell r="H267">
            <v>0.14982144340171089</v>
          </cell>
          <cell r="I267">
            <v>0.29586297266941236</v>
          </cell>
          <cell r="J267">
            <v>0.43174767321613233</v>
          </cell>
          <cell r="K267">
            <v>2.7124597783339297</v>
          </cell>
          <cell r="L267">
            <v>4.9019098538987116E-3</v>
          </cell>
          <cell r="M267">
            <v>9.8504207979829062E-2</v>
          </cell>
          <cell r="N267">
            <v>0</v>
          </cell>
          <cell r="O267">
            <v>12.024726950091249</v>
          </cell>
          <cell r="P267">
            <v>1.6000000000000001E-3</v>
          </cell>
          <cell r="Q267">
            <v>9.058712712113854</v>
          </cell>
          <cell r="R267">
            <v>4.8123648519697859</v>
          </cell>
          <cell r="S267">
            <v>5.7626256080819749</v>
          </cell>
          <cell r="T267">
            <v>10.574990460051762</v>
          </cell>
          <cell r="X267">
            <v>0</v>
          </cell>
          <cell r="Y267">
            <v>0</v>
          </cell>
        </row>
        <row r="268">
          <cell r="A268" t="str">
            <v>04/1992</v>
          </cell>
          <cell r="B268">
            <v>414.95</v>
          </cell>
          <cell r="C268">
            <v>11.26</v>
          </cell>
          <cell r="D268">
            <v>2.7892689934999999E-2</v>
          </cell>
          <cell r="E268">
            <v>1.5093693429228476E-2</v>
          </cell>
          <cell r="F268">
            <v>5.7332144222193911E-2</v>
          </cell>
          <cell r="G268">
            <v>0.10553098524004907</v>
          </cell>
          <cell r="H268">
            <v>0.25438331318016916</v>
          </cell>
          <cell r="I268">
            <v>0.34010463764371529</v>
          </cell>
          <cell r="J268">
            <v>0.43899986128450535</v>
          </cell>
          <cell r="K268">
            <v>2.5636379251116455</v>
          </cell>
          <cell r="L268">
            <v>2.9352880530803205E-2</v>
          </cell>
          <cell r="M268">
            <v>0.14030315452255637</v>
          </cell>
          <cell r="N268">
            <v>0</v>
          </cell>
          <cell r="O268">
            <v>11.966070351920724</v>
          </cell>
          <cell r="P268">
            <v>-9.4000000000000004E-3</v>
          </cell>
          <cell r="Q268">
            <v>9.0442419250338002</v>
          </cell>
          <cell r="R268">
            <v>4.788890144182778</v>
          </cell>
          <cell r="S268">
            <v>5.7534201358645909</v>
          </cell>
          <cell r="T268">
            <v>10.542310280047369</v>
          </cell>
          <cell r="X268">
            <v>0</v>
          </cell>
          <cell r="Y268">
            <v>0</v>
          </cell>
        </row>
        <row r="269">
          <cell r="A269" t="str">
            <v>03/1992</v>
          </cell>
          <cell r="B269">
            <v>403.69</v>
          </cell>
          <cell r="C269">
            <v>-9.01</v>
          </cell>
          <cell r="D269">
            <v>-2.1831839108E-2</v>
          </cell>
          <cell r="E269">
            <v>-3.2127358603658632E-2</v>
          </cell>
          <cell r="F269">
            <v>4.0813695663383651E-2</v>
          </cell>
          <cell r="G269">
            <v>7.5875486381322868E-2</v>
          </cell>
          <cell r="H269">
            <v>0.18753309407542518</v>
          </cell>
          <cell r="I269">
            <v>0.36904398548512901</v>
          </cell>
          <cell r="J269">
            <v>0.38392183750428527</v>
          </cell>
          <cell r="K269">
            <v>2.6056627366916758</v>
          </cell>
          <cell r="L269">
            <v>-1.9448773152177856E-2</v>
          </cell>
          <cell r="M269">
            <v>0.11040966007334352</v>
          </cell>
          <cell r="N269">
            <v>0</v>
          </cell>
          <cell r="O269">
            <v>11.624847589439122</v>
          </cell>
          <cell r="P269">
            <v>5.1000000000000004E-3</v>
          </cell>
          <cell r="Q269">
            <v>9.1300645316311329</v>
          </cell>
          <cell r="R269">
            <v>4.6523308330504749</v>
          </cell>
          <cell r="S269">
            <v>5.8080154813896536</v>
          </cell>
          <cell r="T269">
            <v>10.460346314440129</v>
          </cell>
          <cell r="X269">
            <v>0</v>
          </cell>
          <cell r="Y269">
            <v>0</v>
          </cell>
        </row>
        <row r="270">
          <cell r="A270" t="str">
            <v>02/1992</v>
          </cell>
          <cell r="B270">
            <v>412.7</v>
          </cell>
          <cell r="C270">
            <v>3.92</v>
          </cell>
          <cell r="D270">
            <v>9.5895102499999989E-3</v>
          </cell>
          <cell r="E270">
            <v>9.9888065668141249E-2</v>
          </cell>
          <cell r="F270">
            <v>4.3673975166274644E-2</v>
          </cell>
          <cell r="G270">
            <v>0.12430871495899963</v>
          </cell>
          <cell r="H270">
            <v>0.24348428696254776</v>
          </cell>
          <cell r="I270">
            <v>0.4287197950564286</v>
          </cell>
          <cell r="J270">
            <v>0.45214637579169603</v>
          </cell>
          <cell r="K270">
            <v>2.6486605958801164</v>
          </cell>
          <cell r="L270">
            <v>1.2951061727870528E-2</v>
          </cell>
          <cell r="M270">
            <v>0.15985530726528796</v>
          </cell>
          <cell r="N270">
            <v>0</v>
          </cell>
          <cell r="O270">
            <v>11.85542098275632</v>
          </cell>
          <cell r="P270">
            <v>-3.2399999999999998E-2</v>
          </cell>
          <cell r="Q270">
            <v>9.0837374705314211</v>
          </cell>
          <cell r="R270">
            <v>4.7446076305531957</v>
          </cell>
          <cell r="S270">
            <v>5.7785449023874769</v>
          </cell>
          <cell r="T270">
            <v>10.523152532940673</v>
          </cell>
          <cell r="X270">
            <v>0</v>
          </cell>
          <cell r="Y270">
            <v>0</v>
          </cell>
        </row>
        <row r="271">
          <cell r="A271" t="str">
            <v>01/1992</v>
          </cell>
          <cell r="B271">
            <v>408.79</v>
          </cell>
          <cell r="C271">
            <v>-8.31</v>
          </cell>
          <cell r="D271">
            <v>-1.9923757462000001E-2</v>
          </cell>
          <cell r="E271">
            <v>4.1610396228818916E-2</v>
          </cell>
          <cell r="F271">
            <v>5.4072870735669451E-2</v>
          </cell>
          <cell r="G271">
            <v>0.18855581077544839</v>
          </cell>
          <cell r="H271">
            <v>0.24222073659900345</v>
          </cell>
          <cell r="I271">
            <v>0.37418899384811893</v>
          </cell>
          <cell r="J271">
            <v>0.49146234676007006</v>
          </cell>
          <cell r="K271">
            <v>2.3951827242524915</v>
          </cell>
          <cell r="L271">
            <v>-1.8635081405991683E-2</v>
          </cell>
          <cell r="M271">
            <v>0.22691206906438821</v>
          </cell>
          <cell r="N271">
            <v>0</v>
          </cell>
          <cell r="O271">
            <v>11.703843779514473</v>
          </cell>
          <cell r="P271">
            <v>5.8099999999999999E-2</v>
          </cell>
          <cell r="Q271">
            <v>9.3879056123722826</v>
          </cell>
          <cell r="R271">
            <v>4.6839455624439985</v>
          </cell>
          <cell r="S271">
            <v>5.9720389648485703</v>
          </cell>
          <cell r="T271">
            <v>10.655984527292569</v>
          </cell>
          <cell r="X271">
            <v>0</v>
          </cell>
          <cell r="Y271">
            <v>0</v>
          </cell>
        </row>
        <row r="272">
          <cell r="A272" t="str">
            <v>12/1991</v>
          </cell>
          <cell r="B272">
            <v>417.09</v>
          </cell>
          <cell r="C272">
            <v>41.87</v>
          </cell>
          <cell r="D272">
            <v>0.11158786845099999</v>
          </cell>
          <cell r="E272">
            <v>7.5362244108698906E-2</v>
          </cell>
          <cell r="F272">
            <v>0.123747171031361</v>
          </cell>
          <cell r="G272">
            <v>0.26306704621161631</v>
          </cell>
          <cell r="H272">
            <v>0.18022071307300513</v>
          </cell>
          <cell r="I272">
            <v>0.50183638196744895</v>
          </cell>
          <cell r="J272">
            <v>0.72230251476235696</v>
          </cell>
          <cell r="K272">
            <v>2.4034271725826191</v>
          </cell>
          <cell r="L272">
            <v>0.11436563826499913</v>
          </cell>
          <cell r="M272">
            <v>0.3046587474940905</v>
          </cell>
          <cell r="N272">
            <v>0</v>
          </cell>
          <cell r="O272">
            <v>11.926087388860866</v>
          </cell>
          <cell r="P272">
            <v>8.2000000000000007E-3</v>
          </cell>
          <cell r="Q272">
            <v>8.87241811962223</v>
          </cell>
          <cell r="R272">
            <v>5.1367915723897593</v>
          </cell>
          <cell r="S272">
            <v>5.2802129949705465</v>
          </cell>
          <cell r="T272">
            <v>10.417004567360305</v>
          </cell>
          <cell r="X272">
            <v>0</v>
          </cell>
          <cell r="Y272">
            <v>0</v>
          </cell>
        </row>
        <row r="273">
          <cell r="A273" t="str">
            <v>11/1991</v>
          </cell>
          <cell r="B273">
            <v>375.22</v>
          </cell>
          <cell r="C273">
            <v>-17.23</v>
          </cell>
          <cell r="D273">
            <v>-4.3903681998000002E-2</v>
          </cell>
          <cell r="E273">
            <v>-5.1108919404192849E-2</v>
          </cell>
          <cell r="F273">
            <v>-3.7477874971141155E-2</v>
          </cell>
          <cell r="G273">
            <v>0.16448389299236546</v>
          </cell>
          <cell r="H273">
            <v>8.4482210468510788E-2</v>
          </cell>
          <cell r="I273">
            <v>0.37091706247716494</v>
          </cell>
          <cell r="J273">
            <v>0.50557740149265717</v>
          </cell>
          <cell r="K273">
            <v>1.9696873763355762</v>
          </cell>
          <cell r="L273">
            <v>-4.0293881555476307E-2</v>
          </cell>
          <cell r="M273">
            <v>0.20337575628795412</v>
          </cell>
          <cell r="N273">
            <v>0</v>
          </cell>
          <cell r="O273">
            <v>10.702131310715101</v>
          </cell>
          <cell r="P273">
            <v>5.4000000000000003E-3</v>
          </cell>
          <cell r="Q273">
            <v>8.8002560202561302</v>
          </cell>
          <cell r="R273">
            <v>4.6096105227970217</v>
          </cell>
          <cell r="S273">
            <v>5.2372674022719172</v>
          </cell>
          <cell r="T273">
            <v>9.846877925068938</v>
          </cell>
          <cell r="X273">
            <v>0</v>
          </cell>
          <cell r="Y273">
            <v>0</v>
          </cell>
        </row>
        <row r="274">
          <cell r="A274" t="str">
            <v>10/1991</v>
          </cell>
          <cell r="B274">
            <v>392.46</v>
          </cell>
          <cell r="C274">
            <v>4.59</v>
          </cell>
          <cell r="D274">
            <v>1.1834166966999999E-2</v>
          </cell>
          <cell r="E274">
            <v>1.1964621850906337E-2</v>
          </cell>
          <cell r="F274">
            <v>4.5585335962061102E-2</v>
          </cell>
          <cell r="G274">
            <v>0.29095394736842101</v>
          </cell>
          <cell r="H274">
            <v>0.15307321659419437</v>
          </cell>
          <cell r="I274">
            <v>0.40678209126429349</v>
          </cell>
          <cell r="J274">
            <v>0.6085334863513403</v>
          </cell>
          <cell r="K274">
            <v>2.2197062925588646</v>
          </cell>
          <cell r="L274">
            <v>1.3445416129979959E-2</v>
          </cell>
          <cell r="M274">
            <v>0.33495261227794448</v>
          </cell>
          <cell r="N274">
            <v>0</v>
          </cell>
          <cell r="O274">
            <v>11.151467209629699</v>
          </cell>
          <cell r="P274">
            <v>3.0300000000000001E-2</v>
          </cell>
          <cell r="Q274">
            <v>8.7529898749314992</v>
          </cell>
          <cell r="R274">
            <v>4.803147999377356</v>
          </cell>
          <cell r="S274">
            <v>5.2091380567653838</v>
          </cell>
          <cell r="T274">
            <v>10.01228605614274</v>
          </cell>
          <cell r="X274">
            <v>0</v>
          </cell>
          <cell r="Y274">
            <v>0</v>
          </cell>
        </row>
        <row r="275">
          <cell r="A275" t="str">
            <v>09/1991</v>
          </cell>
          <cell r="B275">
            <v>387.86</v>
          </cell>
          <cell r="C275">
            <v>-7.57</v>
          </cell>
          <cell r="D275">
            <v>-1.9143716966E-2</v>
          </cell>
          <cell r="E275">
            <v>4.4994072637137589E-2</v>
          </cell>
          <cell r="F275">
            <v>3.3686903683172502E-2</v>
          </cell>
          <cell r="G275">
            <v>0.26730926319228882</v>
          </cell>
          <cell r="H275">
            <v>0.11086925390233437</v>
          </cell>
          <cell r="I275">
            <v>0.42642786216027356</v>
          </cell>
          <cell r="J275">
            <v>0.67672488327857527</v>
          </cell>
          <cell r="K275">
            <v>2.3384403511792047</v>
          </cell>
          <cell r="L275">
            <v>-1.6735472001635388E-2</v>
          </cell>
          <cell r="M275">
            <v>0.31163526859283674</v>
          </cell>
          <cell r="N275">
            <v>0</v>
          </cell>
          <cell r="O275">
            <v>11.003520300297517</v>
          </cell>
          <cell r="P275">
            <v>3.4000000000000002E-2</v>
          </cell>
          <cell r="Q275">
            <v>8.4955739832393462</v>
          </cell>
          <cell r="R275">
            <v>4.7394244652257873</v>
          </cell>
          <cell r="S275">
            <v>5.0559429843398851</v>
          </cell>
          <cell r="T275">
            <v>9.7953674495656724</v>
          </cell>
          <cell r="X275">
            <v>0</v>
          </cell>
          <cell r="Y275">
            <v>0</v>
          </cell>
        </row>
        <row r="276">
          <cell r="A276" t="str">
            <v>08/1991</v>
          </cell>
          <cell r="B276">
            <v>395.43</v>
          </cell>
          <cell r="C276">
            <v>7.62</v>
          </cell>
          <cell r="D276">
            <v>1.9648797091000002E-2</v>
          </cell>
          <cell r="E276">
            <v>1.4365236128568923E-2</v>
          </cell>
          <cell r="F276">
            <v>7.7260468030620907E-2</v>
          </cell>
          <cell r="G276">
            <v>0.22591145833333334</v>
          </cell>
          <cell r="H276">
            <v>0.12513871105420415</v>
          </cell>
          <cell r="I276">
            <v>0.5120449678800858</v>
          </cell>
          <cell r="J276">
            <v>0.56339698730874155</v>
          </cell>
          <cell r="K276">
            <v>2.2203762521377959</v>
          </cell>
          <cell r="L276">
            <v>2.3691788393389146E-2</v>
          </cell>
          <cell r="M276">
            <v>0.26903859601633173</v>
          </cell>
          <cell r="N276">
            <v>0</v>
          </cell>
          <cell r="O276">
            <v>11.190803681993314</v>
          </cell>
          <cell r="P276">
            <v>1.5699999999999999E-2</v>
          </cell>
          <cell r="Q276">
            <v>8.2162224209278012</v>
          </cell>
          <cell r="R276">
            <v>4.8200909625753017</v>
          </cell>
          <cell r="S276">
            <v>4.8896934084524997</v>
          </cell>
          <cell r="T276">
            <v>9.7097843710278013</v>
          </cell>
          <cell r="X276">
            <v>0</v>
          </cell>
          <cell r="Y276">
            <v>0</v>
          </cell>
        </row>
        <row r="277">
          <cell r="A277" t="str">
            <v>07/1991</v>
          </cell>
          <cell r="B277">
            <v>387.81</v>
          </cell>
          <cell r="C277">
            <v>16.649999999999999</v>
          </cell>
          <cell r="D277">
            <v>4.4859359845000002E-2</v>
          </cell>
          <cell r="E277">
            <v>3.3223210955400512E-2</v>
          </cell>
          <cell r="F277">
            <v>0.12758410141598581</v>
          </cell>
          <cell r="G277">
            <v>8.8895128457110839E-2</v>
          </cell>
          <cell r="H277">
            <v>0.12057905686546477</v>
          </cell>
          <cell r="I277">
            <v>0.42566723035070964</v>
          </cell>
          <cell r="J277">
            <v>0.64242757919701843</v>
          </cell>
          <cell r="K277">
            <v>1.9621906507791018</v>
          </cell>
          <cell r="L277">
            <v>4.6609231384517225E-2</v>
          </cell>
          <cell r="M277">
            <v>0.12761548128959466</v>
          </cell>
          <cell r="N277">
            <v>0</v>
          </cell>
          <cell r="O277">
            <v>10.931809563068272</v>
          </cell>
          <cell r="P277">
            <v>-6.3E-3</v>
          </cell>
          <cell r="Q277">
            <v>8.0892216411615649</v>
          </cell>
          <cell r="R277">
            <v>4.7085372933782041</v>
          </cell>
          <cell r="S277">
            <v>4.8141118523702859</v>
          </cell>
          <cell r="T277">
            <v>9.5226491457484901</v>
          </cell>
          <cell r="X277">
            <v>0</v>
          </cell>
          <cell r="Y277">
            <v>0</v>
          </cell>
        </row>
        <row r="278">
          <cell r="A278" t="str">
            <v>06/1991</v>
          </cell>
          <cell r="B278">
            <v>371.16</v>
          </cell>
          <cell r="C278">
            <v>-18.670000000000002</v>
          </cell>
          <cell r="D278">
            <v>-4.7892671163999999E-2</v>
          </cell>
          <cell r="E278">
            <v>-1.0820318746335489E-2</v>
          </cell>
          <cell r="F278">
            <v>0.1239779540912119</v>
          </cell>
          <cell r="G278">
            <v>3.6701860231272115E-2</v>
          </cell>
          <cell r="H278">
            <v>0.16724322284420401</v>
          </cell>
          <cell r="I278">
            <v>0.35707495429616098</v>
          </cell>
          <cell r="J278">
            <v>0.47966831446340302</v>
          </cell>
          <cell r="K278">
            <v>1.8287478088560323</v>
          </cell>
          <cell r="L278">
            <v>-4.5811895919224965E-2</v>
          </cell>
          <cell r="M278">
            <v>7.3944634201214887E-2</v>
          </cell>
          <cell r="N278">
            <v>0</v>
          </cell>
          <cell r="O278">
            <v>10.444977203771671</v>
          </cell>
          <cell r="P278">
            <v>0</v>
          </cell>
          <cell r="Q278">
            <v>8.1405068342171329</v>
          </cell>
          <cell r="R278">
            <v>4.4988493815876911</v>
          </cell>
          <cell r="S278">
            <v>4.8446330405255971</v>
          </cell>
          <cell r="T278">
            <v>9.3434824221132882</v>
          </cell>
          <cell r="X278">
            <v>0</v>
          </cell>
          <cell r="Y278">
            <v>0</v>
          </cell>
        </row>
        <row r="279">
          <cell r="A279" t="str">
            <v>05/1991</v>
          </cell>
          <cell r="B279">
            <v>389.83</v>
          </cell>
          <cell r="C279">
            <v>14.49</v>
          </cell>
          <cell r="D279">
            <v>3.8604998134999999E-2</v>
          </cell>
          <cell r="E279">
            <v>6.2004522298199229E-2</v>
          </cell>
          <cell r="F279">
            <v>0.20982558500403437</v>
          </cell>
          <cell r="G279">
            <v>7.9173933504969041E-2</v>
          </cell>
          <cell r="H279">
            <v>0.21624235617122189</v>
          </cell>
          <cell r="I279">
            <v>0.48699267622825737</v>
          </cell>
          <cell r="J279">
            <v>0.57602587426723262</v>
          </cell>
          <cell r="K279">
            <v>1.9401161475224376</v>
          </cell>
          <cell r="L279">
            <v>4.313921555153799E-2</v>
          </cell>
          <cell r="M279">
            <v>0.11791234659129879</v>
          </cell>
          <cell r="N279">
            <v>0</v>
          </cell>
          <cell r="O279">
            <v>10.946455063840819</v>
          </cell>
          <cell r="P279">
            <v>1.4E-2</v>
          </cell>
          <cell r="Q279">
            <v>8.1405068342171329</v>
          </cell>
          <cell r="R279">
            <v>4.7148453877673253</v>
          </cell>
          <cell r="S279">
            <v>4.8446330405255971</v>
          </cell>
          <cell r="T279">
            <v>9.5594784282929233</v>
          </cell>
          <cell r="X279">
            <v>0</v>
          </cell>
          <cell r="Y279">
            <v>0</v>
          </cell>
        </row>
        <row r="280">
          <cell r="A280" t="str">
            <v>04/1991</v>
          </cell>
          <cell r="B280">
            <v>375.35</v>
          </cell>
          <cell r="C280">
            <v>0.12</v>
          </cell>
          <cell r="D280">
            <v>3.19812377E-4</v>
          </cell>
          <cell r="E280">
            <v>9.1326723461169323E-2</v>
          </cell>
          <cell r="F280">
            <v>0.23467105263157886</v>
          </cell>
          <cell r="G280">
            <v>0.13464328899637232</v>
          </cell>
          <cell r="H280">
            <v>0.21221418421392602</v>
          </cell>
          <cell r="I280">
            <v>0.4362683197489764</v>
          </cell>
          <cell r="J280">
            <v>0.59366508152173891</v>
          </cell>
          <cell r="K280">
            <v>1.8261426097432421</v>
          </cell>
          <cell r="L280">
            <v>2.3679910315606012E-3</v>
          </cell>
          <cell r="M280">
            <v>0.17617435168540885</v>
          </cell>
          <cell r="N280">
            <v>0</v>
          </cell>
          <cell r="O280">
            <v>10.493762386311122</v>
          </cell>
          <cell r="P280">
            <v>3.8E-3</v>
          </cell>
          <cell r="Q280">
            <v>8.0281132487348454</v>
          </cell>
          <cell r="R280">
            <v>4.5198620831011995</v>
          </cell>
          <cell r="S280">
            <v>4.7777446159029555</v>
          </cell>
          <cell r="T280">
            <v>9.2976066990041559</v>
          </cell>
          <cell r="X280">
            <v>0</v>
          </cell>
          <cell r="Y280">
            <v>0</v>
          </cell>
        </row>
        <row r="281">
          <cell r="A281" t="str">
            <v>03/1991</v>
          </cell>
          <cell r="B281">
            <v>375.22</v>
          </cell>
          <cell r="C281">
            <v>8.15</v>
          </cell>
          <cell r="D281">
            <v>2.2202849592999997E-2</v>
          </cell>
          <cell r="E281">
            <v>0.13627278783841074</v>
          </cell>
          <cell r="F281">
            <v>0.22600882208789419</v>
          </cell>
          <cell r="G281">
            <v>0.10378302053303533</v>
          </cell>
          <cell r="H281">
            <v>0.27249296300064452</v>
          </cell>
          <cell r="I281">
            <v>0.44934141913554038</v>
          </cell>
          <cell r="J281">
            <v>0.57061532021766437</v>
          </cell>
          <cell r="K281">
            <v>1.7589705882352944</v>
          </cell>
          <cell r="L281">
            <v>2.421438267190168E-2</v>
          </cell>
          <cell r="M281">
            <v>0.14412424081848929</v>
          </cell>
          <cell r="N281">
            <v>0</v>
          </cell>
          <cell r="O281">
            <v>10.46897195461294</v>
          </cell>
          <cell r="P281">
            <v>3.0000000000000001E-3</v>
          </cell>
          <cell r="Q281">
            <v>7.997721905493969</v>
          </cell>
          <cell r="R281">
            <v>4.5091843749416842</v>
          </cell>
          <cell r="S281">
            <v>4.7596579158228289</v>
          </cell>
          <cell r="T281">
            <v>9.268842290764514</v>
          </cell>
          <cell r="X281">
            <v>0</v>
          </cell>
          <cell r="Y281">
            <v>0</v>
          </cell>
        </row>
        <row r="282">
          <cell r="A282" t="str">
            <v>02/1991</v>
          </cell>
          <cell r="B282">
            <v>367.07</v>
          </cell>
          <cell r="C282">
            <v>23.14</v>
          </cell>
          <cell r="D282">
            <v>6.7281132788999998E-2</v>
          </cell>
          <cell r="E282">
            <v>0.13919061510769029</v>
          </cell>
          <cell r="F282">
            <v>0.13798983134920631</v>
          </cell>
          <cell r="G282">
            <v>0.10599897556419298</v>
          </cell>
          <cell r="H282">
            <v>0.27075399847677062</v>
          </cell>
          <cell r="I282">
            <v>0.37058472108132329</v>
          </cell>
          <cell r="J282">
            <v>0.6176185439802574</v>
          </cell>
          <cell r="K282">
            <v>1.7962977070160735</v>
          </cell>
          <cell r="L282">
            <v>7.1514589122150252E-2</v>
          </cell>
          <cell r="M282">
            <v>0.14667388199589393</v>
          </cell>
          <cell r="N282">
            <v>0</v>
          </cell>
          <cell r="O282">
            <v>10.221465478059573</v>
          </cell>
          <cell r="P282">
            <v>1.2999999999999999E-2</v>
          </cell>
          <cell r="Q282">
            <v>7.9738005039820239</v>
          </cell>
          <cell r="R282">
            <v>4.4025786507492963</v>
          </cell>
          <cell r="S282">
            <v>4.7454216508702185</v>
          </cell>
          <cell r="T282">
            <v>9.1480003016195148</v>
          </cell>
          <cell r="X282">
            <v>0</v>
          </cell>
          <cell r="Y282">
            <v>0</v>
          </cell>
        </row>
        <row r="283">
          <cell r="A283" t="str">
            <v>01/1991</v>
          </cell>
          <cell r="B283">
            <v>343.93</v>
          </cell>
          <cell r="C283">
            <v>13.71</v>
          </cell>
          <cell r="D283">
            <v>4.1517776028000004E-2</v>
          </cell>
          <cell r="E283">
            <v>0.13134868421052634</v>
          </cell>
          <cell r="F283">
            <v>-3.4311385652112794E-2</v>
          </cell>
          <cell r="G283">
            <v>4.5125805275313062E-2</v>
          </cell>
          <cell r="H283">
            <v>0.15618381685548122</v>
          </cell>
          <cell r="I283">
            <v>0.33788462286536747</v>
          </cell>
          <cell r="J283">
            <v>0.62399660024553782</v>
          </cell>
          <cell r="K283">
            <v>1.6548050945580854</v>
          </cell>
          <cell r="L283">
            <v>4.35518223436E-2</v>
          </cell>
          <cell r="M283">
            <v>8.3927365604613113E-2</v>
          </cell>
          <cell r="N283">
            <v>0</v>
          </cell>
          <cell r="O283">
            <v>9.5392686033641567</v>
          </cell>
          <cell r="P283">
            <v>1.8700000000000001E-2</v>
          </cell>
          <cell r="Q283">
            <v>7.8714713760928179</v>
          </cell>
          <cell r="R283">
            <v>4.1087435443656961</v>
          </cell>
          <cell r="S283">
            <v>4.6845228537711936</v>
          </cell>
          <cell r="T283">
            <v>8.7932663981368897</v>
          </cell>
          <cell r="X283">
            <v>0</v>
          </cell>
          <cell r="Y283">
            <v>0</v>
          </cell>
        </row>
        <row r="284">
          <cell r="A284" t="str">
            <v>12/1990</v>
          </cell>
          <cell r="B284">
            <v>330.22</v>
          </cell>
          <cell r="C284">
            <v>8</v>
          </cell>
          <cell r="D284">
            <v>2.4827757432999999E-2</v>
          </cell>
          <cell r="E284">
            <v>7.8974023852311767E-2</v>
          </cell>
          <cell r="F284">
            <v>-7.7649293335567721E-2</v>
          </cell>
          <cell r="G284">
            <v>-6.5591397849462232E-2</v>
          </cell>
          <cell r="H284">
            <v>0.18903932017859715</v>
          </cell>
          <cell r="I284">
            <v>0.33649020560142467</v>
          </cell>
          <cell r="J284">
            <v>0.56294964028776995</v>
          </cell>
          <cell r="K284">
            <v>1.4323806717737186</v>
          </cell>
          <cell r="L284">
            <v>2.7855441359025512E-2</v>
          </cell>
          <cell r="M284">
            <v>-3.1043016902603804E-2</v>
          </cell>
          <cell r="N284">
            <v>0</v>
          </cell>
          <cell r="O284">
            <v>9.1411546596133064</v>
          </cell>
          <cell r="P284">
            <v>4.02E-2</v>
          </cell>
          <cell r="Q284">
            <v>7.7269769079148114</v>
          </cell>
          <cell r="R284">
            <v>3.1638624490706238</v>
          </cell>
          <cell r="S284">
            <v>5.3719362207991912</v>
          </cell>
          <cell r="T284">
            <v>8.5357986698698145</v>
          </cell>
          <cell r="X284">
            <v>0</v>
          </cell>
          <cell r="Y284">
            <v>0</v>
          </cell>
        </row>
        <row r="285">
          <cell r="A285" t="str">
            <v>11/1990</v>
          </cell>
          <cell r="B285">
            <v>322.22000000000003</v>
          </cell>
          <cell r="C285">
            <v>18.22</v>
          </cell>
          <cell r="D285">
            <v>5.9934210525999995E-2</v>
          </cell>
          <cell r="E285">
            <v>-1.0540674603173828E-3</v>
          </cell>
          <cell r="F285">
            <v>-0.10799213797303654</v>
          </cell>
          <cell r="G285">
            <v>-6.8701407555131599E-2</v>
          </cell>
          <cell r="H285">
            <v>0.17727438801607609</v>
          </cell>
          <cell r="I285">
            <v>0.39913156752062534</v>
          </cell>
          <cell r="J285">
            <v>0.59380719196715659</v>
          </cell>
          <cell r="K285">
            <v>1.2930543694847709</v>
          </cell>
          <cell r="L285">
            <v>6.4640186693337265E-2</v>
          </cell>
          <cell r="M285">
            <v>-3.4662938482258321E-2</v>
          </cell>
          <cell r="N285">
            <v>0</v>
          </cell>
          <cell r="O285">
            <v>8.8934243978189347</v>
          </cell>
          <cell r="P285">
            <v>2.1499999999999998E-2</v>
          </cell>
          <cell r="Q285">
            <v>7.4283569581953577</v>
          </cell>
          <cell r="R285">
            <v>3.0781200563450635</v>
          </cell>
          <cell r="S285">
            <v>5.1643301488167577</v>
          </cell>
          <cell r="T285">
            <v>8.2424502051618216</v>
          </cell>
          <cell r="X285">
            <v>0</v>
          </cell>
          <cell r="Y285">
            <v>0</v>
          </cell>
        </row>
        <row r="286">
          <cell r="A286" t="str">
            <v>10/1990</v>
          </cell>
          <cell r="B286">
            <v>304</v>
          </cell>
          <cell r="C286">
            <v>-2.0499999999999998</v>
          </cell>
          <cell r="D286">
            <v>-6.6982519200000003E-3</v>
          </cell>
          <cell r="E286">
            <v>-0.14642706724694646</v>
          </cell>
          <cell r="F286">
            <v>-8.1015719467956507E-2</v>
          </cell>
          <cell r="G286">
            <v>-0.10682806440239749</v>
          </cell>
          <cell r="H286">
            <v>8.9722909273398432E-2</v>
          </cell>
          <cell r="I286">
            <v>0.20735533579570281</v>
          </cell>
          <cell r="J286">
            <v>0.60151722684648623</v>
          </cell>
          <cell r="K286">
            <v>1.3848748725190241</v>
          </cell>
          <cell r="L286">
            <v>-4.256227251710154E-3</v>
          </cell>
          <cell r="M286">
            <v>-7.4782570378897573E-2</v>
          </cell>
          <cell r="N286">
            <v>0</v>
          </cell>
          <cell r="O286">
            <v>8.3534554762966398</v>
          </cell>
          <cell r="P286">
            <v>1.17E-2</v>
          </cell>
          <cell r="Q286">
            <v>7.2720087696479263</v>
          </cell>
          <cell r="R286">
            <v>2.8912303845164695</v>
          </cell>
          <cell r="S286">
            <v>5.0556340174417596</v>
          </cell>
          <cell r="T286">
            <v>7.9468644019582291</v>
          </cell>
          <cell r="X286">
            <v>0</v>
          </cell>
          <cell r="Y286">
            <v>0</v>
          </cell>
        </row>
        <row r="287">
          <cell r="A287" t="str">
            <v>09/1990</v>
          </cell>
          <cell r="B287">
            <v>306.05</v>
          </cell>
          <cell r="C287">
            <v>-16.510000000000002</v>
          </cell>
          <cell r="D287">
            <v>-5.1184275793999999E-2</v>
          </cell>
          <cell r="E287">
            <v>-0.14515948829674313</v>
          </cell>
          <cell r="F287">
            <v>-9.96940636582926E-2</v>
          </cell>
          <cell r="G287">
            <v>-0.12344264642703701</v>
          </cell>
          <cell r="H287">
            <v>0.1255562502298555</v>
          </cell>
          <cell r="I287">
            <v>-4.9032097691327638E-2</v>
          </cell>
          <cell r="J287">
            <v>0.68085456942003508</v>
          </cell>
          <cell r="K287">
            <v>1.4394229236410014</v>
          </cell>
          <cell r="L287">
            <v>-4.8667975006203457E-2</v>
          </cell>
          <cell r="M287">
            <v>-9.240378976591046E-2</v>
          </cell>
          <cell r="N287">
            <v>0</v>
          </cell>
          <cell r="O287">
            <v>8.3891616547505912</v>
          </cell>
          <cell r="P287">
            <v>-4.19E-2</v>
          </cell>
          <cell r="Q287">
            <v>7.1879102200730713</v>
          </cell>
          <cell r="R287">
            <v>2.9035887179455475</v>
          </cell>
          <cell r="S287">
            <v>4.9971671616504487</v>
          </cell>
          <cell r="T287">
            <v>7.9007558795959962</v>
          </cell>
          <cell r="X287">
            <v>0</v>
          </cell>
          <cell r="Y287">
            <v>0</v>
          </cell>
        </row>
        <row r="288">
          <cell r="A288" t="str">
            <v>08/1990</v>
          </cell>
          <cell r="B288">
            <v>322.56</v>
          </cell>
          <cell r="C288">
            <v>-33.590000000000003</v>
          </cell>
          <cell r="D288">
            <v>-9.4314193458000004E-2</v>
          </cell>
          <cell r="E288">
            <v>-0.10705090939290761</v>
          </cell>
          <cell r="F288">
            <v>-2.8111723763897631E-2</v>
          </cell>
          <cell r="G288">
            <v>-8.2202304737515969E-2</v>
          </cell>
          <cell r="H288">
            <v>0.23340471092077086</v>
          </cell>
          <cell r="I288">
            <v>-2.1952698605215308E-2</v>
          </cell>
          <cell r="J288">
            <v>0.71001431373588508</v>
          </cell>
          <cell r="K288">
            <v>1.6357247916326199</v>
          </cell>
          <cell r="L288">
            <v>-9.0389597065838934E-2</v>
          </cell>
          <cell r="M288">
            <v>-4.9843001511043483E-2</v>
          </cell>
          <cell r="N288">
            <v>0</v>
          </cell>
          <cell r="O288">
            <v>8.8183320169478101</v>
          </cell>
          <cell r="P288">
            <v>1.0699999999999999E-2</v>
          </cell>
          <cell r="Q288">
            <v>7.5022546916533468</v>
          </cell>
          <cell r="R288">
            <v>3.0521296893841883</v>
          </cell>
          <cell r="S288">
            <v>5.2157052099472381</v>
          </cell>
          <cell r="T288">
            <v>8.2678348993314259</v>
          </cell>
          <cell r="X288">
            <v>0</v>
          </cell>
          <cell r="Y288">
            <v>0</v>
          </cell>
        </row>
        <row r="289">
          <cell r="A289" t="str">
            <v>07/1990</v>
          </cell>
          <cell r="B289">
            <v>356.15</v>
          </cell>
          <cell r="C289">
            <v>-1.87</v>
          </cell>
          <cell r="D289">
            <v>-5.2231718900000003E-3</v>
          </cell>
          <cell r="E289">
            <v>7.6632406287787072E-2</v>
          </cell>
          <cell r="F289">
            <v>8.2259632916008255E-2</v>
          </cell>
          <cell r="G289">
            <v>2.9097318539066094E-2</v>
          </cell>
          <cell r="H289">
            <v>0.30927872950518354</v>
          </cell>
          <cell r="I289">
            <v>0.11764890478880295</v>
          </cell>
          <cell r="J289">
            <v>0.86544102241776666</v>
          </cell>
          <cell r="K289">
            <v>1.9271800772581569</v>
          </cell>
          <cell r="L289">
            <v>-3.2059804061931318E-3</v>
          </cell>
          <cell r="M289">
            <v>6.4996790450565944E-2</v>
          </cell>
          <cell r="N289">
            <v>0</v>
          </cell>
          <cell r="O289">
            <v>9.6946252906763366</v>
          </cell>
          <cell r="P289">
            <v>2.3E-2</v>
          </cell>
          <cell r="Q289">
            <v>7.4228304063058745</v>
          </cell>
          <cell r="R289">
            <v>3.3554252233031092</v>
          </cell>
          <cell r="S289">
            <v>5.160487988470603</v>
          </cell>
          <cell r="T289">
            <v>8.5159132117737126</v>
          </cell>
          <cell r="X289">
            <v>0</v>
          </cell>
          <cell r="Y289">
            <v>0</v>
          </cell>
        </row>
        <row r="290">
          <cell r="A290" t="str">
            <v>06/1990</v>
          </cell>
          <cell r="B290">
            <v>358.02</v>
          </cell>
          <cell r="C290">
            <v>-3.21</v>
          </cell>
          <cell r="D290">
            <v>-8.8863051240000001E-3</v>
          </cell>
          <cell r="E290">
            <v>5.3185856327587176E-2</v>
          </cell>
          <cell r="F290">
            <v>1.3073005093378621E-2</v>
          </cell>
          <cell r="G290">
            <v>0.12591986917416179</v>
          </cell>
          <cell r="H290">
            <v>0.30903107861060319</v>
          </cell>
          <cell r="I290">
            <v>0.17769736842105258</v>
          </cell>
          <cell r="J290">
            <v>0.86614542611415168</v>
          </cell>
          <cell r="K290">
            <v>2.1339285714285712</v>
          </cell>
          <cell r="L290">
            <v>-6.7470626026850944E-3</v>
          </cell>
          <cell r="M290">
            <v>0.16488870622852003</v>
          </cell>
          <cell r="N290">
            <v>0</v>
          </cell>
          <cell r="O290">
            <v>9.725806034256598</v>
          </cell>
          <cell r="P290">
            <v>4.1500000000000002E-2</v>
          </cell>
          <cell r="Q290">
            <v>7.2559437011787633</v>
          </cell>
          <cell r="R290">
            <v>3.366217249849115</v>
          </cell>
          <cell r="S290">
            <v>5.0444652868725353</v>
          </cell>
          <cell r="T290">
            <v>8.4106825367216498</v>
          </cell>
          <cell r="X290">
            <v>0</v>
          </cell>
          <cell r="Y290">
            <v>0</v>
          </cell>
        </row>
        <row r="291">
          <cell r="A291" t="str">
            <v>05/1990</v>
          </cell>
          <cell r="B291">
            <v>361.23</v>
          </cell>
          <cell r="C291">
            <v>30.43</v>
          </cell>
          <cell r="D291">
            <v>9.1989117291000011E-2</v>
          </cell>
          <cell r="E291">
            <v>8.8402784054958064E-2</v>
          </cell>
          <cell r="F291">
            <v>4.4047515824156794E-2</v>
          </cell>
          <cell r="G291">
            <v>0.12701235492324983</v>
          </cell>
          <cell r="H291">
            <v>0.37789899298138541</v>
          </cell>
          <cell r="I291">
            <v>0.24519131334022748</v>
          </cell>
          <cell r="J291">
            <v>0.90572408335531518</v>
          </cell>
          <cell r="K291">
            <v>2.2473031283710898</v>
          </cell>
          <cell r="L291">
            <v>9.7504284937920627E-2</v>
          </cell>
          <cell r="M291">
            <v>0.16615091221908651</v>
          </cell>
          <cell r="N291">
            <v>0</v>
          </cell>
          <cell r="O291">
            <v>9.7918724104071195</v>
          </cell>
          <cell r="P291">
            <v>-2.0199999999999999E-2</v>
          </cell>
          <cell r="Q291">
            <v>6.9668206444347218</v>
          </cell>
          <cell r="R291">
            <v>3.3890836091256196</v>
          </cell>
          <cell r="S291">
            <v>4.8434616292583144</v>
          </cell>
          <cell r="T291">
            <v>8.2325452383839348</v>
          </cell>
          <cell r="X291">
            <v>0</v>
          </cell>
          <cell r="Y291">
            <v>0</v>
          </cell>
        </row>
        <row r="292">
          <cell r="A292" t="str">
            <v>04/1990</v>
          </cell>
          <cell r="B292">
            <v>330.8</v>
          </cell>
          <cell r="C292">
            <v>-9.14</v>
          </cell>
          <cell r="D292">
            <v>-2.6887097723000002E-2</v>
          </cell>
          <cell r="E292">
            <v>5.2266925975447531E-3</v>
          </cell>
          <cell r="F292">
            <v>-2.8087906922082507E-2</v>
          </cell>
          <cell r="G292">
            <v>6.8337424105412825E-2</v>
          </cell>
          <cell r="H292">
            <v>0.2658324723529637</v>
          </cell>
          <cell r="I292">
            <v>0.14717713968650298</v>
          </cell>
          <cell r="J292">
            <v>0.83951509759217036</v>
          </cell>
          <cell r="K292">
            <v>2.1122400978455169</v>
          </cell>
          <cell r="L292">
            <v>-2.4945991114009747E-2</v>
          </cell>
          <cell r="M292">
            <v>0.10553607631207584</v>
          </cell>
          <cell r="N292">
            <v>0</v>
          </cell>
          <cell r="O292">
            <v>8.9219445835338931</v>
          </cell>
          <cell r="P292">
            <v>-4.4000000000000003E-3</v>
          </cell>
          <cell r="Q292">
            <v>7.1104517701926122</v>
          </cell>
          <cell r="R292">
            <v>3.08799123214113</v>
          </cell>
          <cell r="S292">
            <v>4.943316625085032</v>
          </cell>
          <cell r="T292">
            <v>8.031307857226162</v>
          </cell>
          <cell r="X292">
            <v>0</v>
          </cell>
          <cell r="Y292">
            <v>0</v>
          </cell>
        </row>
        <row r="293">
          <cell r="A293" t="str">
            <v>03/1990</v>
          </cell>
          <cell r="B293">
            <v>339.94</v>
          </cell>
          <cell r="C293">
            <v>8.0500000000000007</v>
          </cell>
          <cell r="D293">
            <v>2.4255024255E-2</v>
          </cell>
          <cell r="E293">
            <v>-3.8087153367289135E-2</v>
          </cell>
          <cell r="F293">
            <v>-2.6378347415151025E-2</v>
          </cell>
          <cell r="G293">
            <v>0.15284701732967068</v>
          </cell>
          <cell r="H293">
            <v>0.31306732589130526</v>
          </cell>
          <cell r="I293">
            <v>0.16537538567020915</v>
          </cell>
          <cell r="J293">
            <v>0.88165614967341965</v>
          </cell>
          <cell r="K293">
            <v>2.3298070330100891</v>
          </cell>
          <cell r="L293">
            <v>2.6496808890475787E-2</v>
          </cell>
          <cell r="M293">
            <v>0.1926901361889144</v>
          </cell>
          <cell r="N293">
            <v>0</v>
          </cell>
          <cell r="O293">
            <v>9.1502055293606883</v>
          </cell>
          <cell r="P293">
            <v>-2.5000000000000001E-3</v>
          </cell>
          <cell r="Q293">
            <v>7.1418760247012978</v>
          </cell>
          <cell r="R293">
            <v>3.1669950628367691</v>
          </cell>
          <cell r="S293">
            <v>4.9651633437977418</v>
          </cell>
          <cell r="T293">
            <v>8.1321584066345114</v>
          </cell>
          <cell r="X293">
            <v>0</v>
          </cell>
          <cell r="Y293">
            <v>0</v>
          </cell>
        </row>
        <row r="294">
          <cell r="A294" t="str">
            <v>02/1990</v>
          </cell>
          <cell r="B294">
            <v>331.89</v>
          </cell>
          <cell r="C294">
            <v>2.81</v>
          </cell>
          <cell r="D294">
            <v>8.5389570929999999E-3</v>
          </cell>
          <cell r="E294">
            <v>-4.0752622908176599E-2</v>
          </cell>
          <cell r="F294">
            <v>-5.565514297908665E-2</v>
          </cell>
          <cell r="G294">
            <v>0.14896489648964886</v>
          </cell>
          <cell r="H294">
            <v>0.23922783959375704</v>
          </cell>
          <cell r="I294">
            <v>0.16780436312456018</v>
          </cell>
          <cell r="J294">
            <v>0.83182470471354442</v>
          </cell>
          <cell r="K294">
            <v>1.9200246348759458</v>
          </cell>
          <cell r="L294">
            <v>1.2880823423377485E-2</v>
          </cell>
          <cell r="M294">
            <v>0.1890099101848044</v>
          </cell>
          <cell r="N294">
            <v>0</v>
          </cell>
          <cell r="O294">
            <v>8.9140126399915474</v>
          </cell>
          <cell r="P294">
            <v>-3.4299999999999997E-2</v>
          </cell>
          <cell r="Q294">
            <v>7.1597754633596971</v>
          </cell>
          <cell r="R294">
            <v>3.085245892054866</v>
          </cell>
          <cell r="S294">
            <v>4.9776073622032504</v>
          </cell>
          <cell r="T294">
            <v>8.0628532542581155</v>
          </cell>
          <cell r="X294">
            <v>0</v>
          </cell>
          <cell r="Y294">
            <v>0</v>
          </cell>
        </row>
        <row r="295">
          <cell r="A295" t="str">
            <v>01/1990</v>
          </cell>
          <cell r="B295">
            <v>329.08</v>
          </cell>
          <cell r="C295">
            <v>-24.32</v>
          </cell>
          <cell r="D295">
            <v>-6.8817204300999996E-2</v>
          </cell>
          <cell r="E295">
            <v>-3.3141379715595339E-2</v>
          </cell>
          <cell r="F295">
            <v>-4.9121590383726307E-2</v>
          </cell>
          <cell r="G295">
            <v>0.10626281641846221</v>
          </cell>
          <cell r="H295">
            <v>0.28011825572801174</v>
          </cell>
          <cell r="I295">
            <v>0.20067133683596031</v>
          </cell>
          <cell r="J295">
            <v>0.83198797528252511</v>
          </cell>
          <cell r="K295">
            <v>1.8826208829712683</v>
          </cell>
          <cell r="L295">
            <v>-6.713599308398055E-2</v>
          </cell>
          <cell r="M295">
            <v>0.14463446027670157</v>
          </cell>
          <cell r="N295">
            <v>0</v>
          </cell>
          <cell r="O295">
            <v>8.8006529829082858</v>
          </cell>
          <cell r="P295">
            <v>-5.9999999999999995E-4</v>
          </cell>
          <cell r="Q295">
            <v>7.4140783507918577</v>
          </cell>
          <cell r="R295">
            <v>3.0460107652420758</v>
          </cell>
          <cell r="S295">
            <v>5.1544033987814544</v>
          </cell>
          <cell r="T295">
            <v>8.2004141640235311</v>
          </cell>
          <cell r="X295">
            <v>0</v>
          </cell>
          <cell r="Y295">
            <v>0</v>
          </cell>
        </row>
        <row r="296">
          <cell r="A296" t="str">
            <v>12/1989</v>
          </cell>
          <cell r="B296">
            <v>353.4</v>
          </cell>
          <cell r="C296">
            <v>7.41</v>
          </cell>
          <cell r="D296">
            <v>2.1416803953999999E-2</v>
          </cell>
          <cell r="E296">
            <v>1.2172418731204355E-2</v>
          </cell>
          <cell r="F296">
            <v>0.11139065350022001</v>
          </cell>
          <cell r="G296">
            <v>0.27250468097364233</v>
          </cell>
          <cell r="H296">
            <v>0.4303059737736763</v>
          </cell>
          <cell r="I296">
            <v>0.4593054465871082</v>
          </cell>
          <cell r="J296">
            <v>1.1131308299449889</v>
          </cell>
          <cell r="K296">
            <v>2.2740411339633129</v>
          </cell>
          <cell r="L296">
            <v>2.4015481321742138E-2</v>
          </cell>
          <cell r="M296">
            <v>0.31686195837787556</v>
          </cell>
          <cell r="N296">
            <v>0</v>
          </cell>
          <cell r="O296">
            <v>9.4340149450106932</v>
          </cell>
          <cell r="P296">
            <v>7.7999999999999996E-3</v>
          </cell>
          <cell r="Q296">
            <v>7.4185294684729417</v>
          </cell>
          <cell r="R296">
            <v>3.5334214464300366</v>
          </cell>
          <cell r="S296">
            <v>4.8893013313079647</v>
          </cell>
          <cell r="T296">
            <v>8.4227227777380023</v>
          </cell>
          <cell r="X296">
            <v>0</v>
          </cell>
          <cell r="Y296">
            <v>0</v>
          </cell>
        </row>
        <row r="297">
          <cell r="A297" t="str">
            <v>10/1989</v>
          </cell>
          <cell r="B297">
            <v>340.36</v>
          </cell>
          <cell r="C297">
            <v>-8.7899999999999991</v>
          </cell>
          <cell r="D297">
            <v>-2.5175426035E-2</v>
          </cell>
          <cell r="E297">
            <v>-1.6527970411465472E-2</v>
          </cell>
          <cell r="F297">
            <v>9.9211988115230687E-2</v>
          </cell>
          <cell r="G297">
            <v>0.22005950460623</v>
          </cell>
          <cell r="I297">
            <v>0.3950323797032545</v>
          </cell>
          <cell r="J297">
            <v>1.0492504064061654</v>
          </cell>
          <cell r="K297">
            <v>2.3427617363975646</v>
          </cell>
          <cell r="L297">
            <v>-2.3220655407841018E-2</v>
          </cell>
          <cell r="M297">
            <v>0.26398858217008403</v>
          </cell>
          <cell r="N297">
            <v>0</v>
          </cell>
          <cell r="O297">
            <v>9.2127659367354404</v>
          </cell>
          <cell r="P297">
            <v>3.7900000000000003E-2</v>
          </cell>
          <cell r="Q297">
            <v>7.3611127887209182</v>
          </cell>
          <cell r="R297">
            <v>3.4505547141428887</v>
          </cell>
          <cell r="S297">
            <v>4.8514599437467396</v>
          </cell>
          <cell r="T297">
            <v>8.3020146578896288</v>
          </cell>
          <cell r="X297">
            <v>0</v>
          </cell>
          <cell r="Y297">
            <v>0</v>
          </cell>
        </row>
        <row r="298">
          <cell r="A298" t="str">
            <v>09/1989</v>
          </cell>
          <cell r="B298">
            <v>349.15</v>
          </cell>
          <cell r="C298">
            <v>-2.2999999999999998</v>
          </cell>
          <cell r="D298">
            <v>-6.5443164030000002E-3</v>
          </cell>
          <cell r="E298">
            <v>9.8025033020944577E-2</v>
          </cell>
          <cell r="F298">
            <v>0.18408112049377681</v>
          </cell>
          <cell r="G298">
            <v>0.28406458019197506</v>
          </cell>
          <cell r="I298">
            <v>0.50938094414663659</v>
          </cell>
          <cell r="J298">
            <v>1.1020469596628537</v>
          </cell>
          <cell r="K298">
            <v>2.1938346139773142</v>
          </cell>
          <cell r="L298">
            <v>-4.0562408238937753E-3</v>
          </cell>
          <cell r="M298">
            <v>0.33006783833295161</v>
          </cell>
          <cell r="N298">
            <v>0</v>
          </cell>
          <cell r="O298">
            <v>9.4317780036412486</v>
          </cell>
          <cell r="P298">
            <v>1.9E-3</v>
          </cell>
          <cell r="Q298">
            <v>7.0923140849030908</v>
          </cell>
          <cell r="R298">
            <v>3.5325836211080213</v>
          </cell>
          <cell r="S298">
            <v>4.6743038286412366</v>
          </cell>
          <cell r="T298">
            <v>8.2068874497492583</v>
          </cell>
          <cell r="X298">
            <v>0</v>
          </cell>
          <cell r="Y298">
            <v>0</v>
          </cell>
        </row>
        <row r="299">
          <cell r="A299" t="str">
            <v>08/1989</v>
          </cell>
          <cell r="B299">
            <v>351.45</v>
          </cell>
          <cell r="C299">
            <v>5.37</v>
          </cell>
          <cell r="D299">
            <v>1.5516643550999999E-2</v>
          </cell>
          <cell r="E299">
            <v>9.6499438412579588E-2</v>
          </cell>
          <cell r="F299">
            <v>0.21667936024371659</v>
          </cell>
          <cell r="G299">
            <v>0.34387427347812793</v>
          </cell>
          <cell r="I299">
            <v>0.38951488554145408</v>
          </cell>
          <cell r="J299">
            <v>1.1085313174946003</v>
          </cell>
          <cell r="K299">
            <v>2.2148737650933041</v>
          </cell>
          <cell r="L299">
            <v>1.9549570466682153E-2</v>
          </cell>
          <cell r="M299">
            <v>0.39238324747171416</v>
          </cell>
          <cell r="N299">
            <v>0</v>
          </cell>
          <cell r="O299">
            <v>9.4701913805290374</v>
          </cell>
          <cell r="P299">
            <v>-2.5899999999999999E-2</v>
          </cell>
          <cell r="Q299">
            <v>7.0788642428416919</v>
          </cell>
          <cell r="R299">
            <v>3.5469709896373551</v>
          </cell>
          <cell r="S299">
            <v>4.6654394936033903</v>
          </cell>
          <cell r="T299">
            <v>8.2124104832407454</v>
          </cell>
          <cell r="X299">
            <v>0</v>
          </cell>
          <cell r="Y299">
            <v>0</v>
          </cell>
        </row>
        <row r="300">
          <cell r="A300" t="str">
            <v>07/1989</v>
          </cell>
          <cell r="B300">
            <v>346.08</v>
          </cell>
          <cell r="C300">
            <v>28.1</v>
          </cell>
          <cell r="D300">
            <v>8.8370337756999998E-2</v>
          </cell>
          <cell r="E300">
            <v>0.11768505361064462</v>
          </cell>
          <cell r="F300">
            <v>0.16341143644737269</v>
          </cell>
          <cell r="G300">
            <v>0.2722593926917139</v>
          </cell>
          <cell r="I300">
            <v>0.46569540911400975</v>
          </cell>
          <cell r="J300">
            <v>1.2970927917164476</v>
          </cell>
          <cell r="K300">
            <v>2.3337828725556302</v>
          </cell>
          <cell r="L300">
            <v>9.0288821781057793E-2</v>
          </cell>
          <cell r="M300">
            <v>0.31932306738694072</v>
          </cell>
          <cell r="N300">
            <v>0</v>
          </cell>
          <cell r="O300">
            <v>9.2886031781605407</v>
          </cell>
          <cell r="P300">
            <v>2.3800000000000002E-2</v>
          </cell>
          <cell r="Q300">
            <v>7.2670816577781459</v>
          </cell>
          <cell r="R300">
            <v>3.4789588386700876</v>
          </cell>
          <cell r="S300">
            <v>4.789487212404671</v>
          </cell>
          <cell r="T300">
            <v>8.2684460510747577</v>
          </cell>
          <cell r="X300">
            <v>0</v>
          </cell>
          <cell r="Y300">
            <v>0</v>
          </cell>
        </row>
        <row r="301">
          <cell r="A301" t="str">
            <v>06/1989</v>
          </cell>
          <cell r="B301">
            <v>317.98</v>
          </cell>
          <cell r="C301">
            <v>-2.54</v>
          </cell>
          <cell r="D301">
            <v>-7.9246224880000007E-3</v>
          </cell>
          <cell r="E301">
            <v>7.8373520534472857E-2</v>
          </cell>
          <cell r="F301">
            <v>0.1449661529598156</v>
          </cell>
          <cell r="G301">
            <v>0.16263254113345527</v>
          </cell>
          <cell r="I301">
            <v>0.26766066018178925</v>
          </cell>
          <cell r="J301">
            <v>1.0758584671628151</v>
          </cell>
          <cell r="K301">
            <v>2.0898843649791083</v>
          </cell>
          <cell r="L301">
            <v>-5.670831198751447E-3</v>
          </cell>
          <cell r="M301">
            <v>0.20547561606065834</v>
          </cell>
          <cell r="N301">
            <v>0</v>
          </cell>
          <cell r="O301">
            <v>8.5193968722773867</v>
          </cell>
          <cell r="P301">
            <v>5.5E-2</v>
          </cell>
          <cell r="Q301">
            <v>7.098145788023194</v>
          </cell>
          <cell r="R301">
            <v>3.1908598613227839</v>
          </cell>
          <cell r="S301">
            <v>4.6781473065097394</v>
          </cell>
          <cell r="T301">
            <v>7.8690071678325229</v>
          </cell>
          <cell r="X301">
            <v>0</v>
          </cell>
          <cell r="Y301">
            <v>0</v>
          </cell>
        </row>
        <row r="302">
          <cell r="A302" t="str">
            <v>05/1989</v>
          </cell>
          <cell r="B302">
            <v>320.52</v>
          </cell>
          <cell r="C302">
            <v>10.88</v>
          </cell>
          <cell r="D302">
            <v>3.5137579124E-2</v>
          </cell>
          <cell r="E302">
            <v>0.10960326801910948</v>
          </cell>
          <cell r="F302">
            <v>0.17106320789185236</v>
          </cell>
          <cell r="G302">
            <v>0.22261214525480605</v>
          </cell>
          <cell r="I302">
            <v>0.2958156458459672</v>
          </cell>
          <cell r="J302">
            <v>1.1289936898040516</v>
          </cell>
          <cell r="K302">
            <v>2.2349616471538152</v>
          </cell>
          <cell r="L302">
            <v>4.0457601321165049E-2</v>
          </cell>
          <cell r="M302">
            <v>0.26798762400402509</v>
          </cell>
          <cell r="N302">
            <v>0</v>
          </cell>
          <cell r="O302">
            <v>8.5679844658970126</v>
          </cell>
          <cell r="P302">
            <v>4.0099999999999997E-2</v>
          </cell>
          <cell r="Q302">
            <v>6.728100273007767</v>
          </cell>
          <cell r="R302">
            <v>3.2090578869064519</v>
          </cell>
          <cell r="S302">
            <v>4.4342628497722654</v>
          </cell>
          <cell r="T302">
            <v>7.6433207366787173</v>
          </cell>
          <cell r="X302">
            <v>0</v>
          </cell>
          <cell r="Y302">
            <v>0</v>
          </cell>
        </row>
        <row r="303">
          <cell r="A303" t="str">
            <v>04/1989</v>
          </cell>
          <cell r="B303">
            <v>309.64</v>
          </cell>
          <cell r="C303">
            <v>14.77</v>
          </cell>
          <cell r="D303">
            <v>5.0089870112000001E-2</v>
          </cell>
          <cell r="E303">
            <v>4.0911688573637535E-2</v>
          </cell>
          <cell r="F303">
            <v>0.10994013693228646</v>
          </cell>
          <cell r="G303">
            <v>0.18486205181188536</v>
          </cell>
          <cell r="I303">
            <v>0.31470788043478248</v>
          </cell>
          <cell r="J303">
            <v>0.93464542330521694</v>
          </cell>
          <cell r="K303">
            <v>2.0428459119496853</v>
          </cell>
          <cell r="L303">
            <v>5.1921618450648577E-2</v>
          </cell>
          <cell r="M303">
            <v>0.22922458131026602</v>
          </cell>
          <cell r="N303">
            <v>0</v>
          </cell>
          <cell r="O303">
            <v>8.2348232691245205</v>
          </cell>
          <cell r="P303">
            <v>1.5900000000000001E-2</v>
          </cell>
          <cell r="Q303">
            <v>6.4687051947002852</v>
          </cell>
          <cell r="R303">
            <v>3.084275498426476</v>
          </cell>
          <cell r="S303">
            <v>4.2633043455170325</v>
          </cell>
          <cell r="T303">
            <v>7.3475798439435085</v>
          </cell>
          <cell r="X303">
            <v>0</v>
          </cell>
          <cell r="Y303">
            <v>0</v>
          </cell>
        </row>
        <row r="304">
          <cell r="A304" t="str">
            <v>03/1989</v>
          </cell>
          <cell r="B304">
            <v>294.87</v>
          </cell>
          <cell r="C304">
            <v>6.01</v>
          </cell>
          <cell r="D304">
            <v>2.0805926747000002E-2</v>
          </cell>
          <cell r="E304">
            <v>6.1752844591674981E-2</v>
          </cell>
          <cell r="F304">
            <v>8.4439704313927319E-2</v>
          </cell>
          <cell r="G304">
            <v>0.13897794430066832</v>
          </cell>
          <cell r="I304">
            <v>0.23428212641272497</v>
          </cell>
          <cell r="J304">
            <v>0.85243120995099886</v>
          </cell>
          <cell r="K304">
            <v>1.902549463529875</v>
          </cell>
          <cell r="L304">
            <v>2.332939756159047E-2</v>
          </cell>
          <cell r="M304">
            <v>0.18147424851617844</v>
          </cell>
          <cell r="N304">
            <v>0</v>
          </cell>
          <cell r="O304">
            <v>7.8283620420819995</v>
          </cell>
          <cell r="P304">
            <v>1.2200000000000001E-2</v>
          </cell>
          <cell r="Q304">
            <v>6.3674625403093659</v>
          </cell>
          <cell r="R304">
            <v>2.9320392739615286</v>
          </cell>
          <cell r="S304">
            <v>4.1965787434954551</v>
          </cell>
          <cell r="T304">
            <v>7.1286180174569838</v>
          </cell>
          <cell r="X304">
            <v>0</v>
          </cell>
          <cell r="Y304">
            <v>0</v>
          </cell>
        </row>
        <row r="305">
          <cell r="A305" t="str">
            <v>02/1989</v>
          </cell>
          <cell r="B305">
            <v>288.86</v>
          </cell>
          <cell r="C305">
            <v>-8.61</v>
          </cell>
          <cell r="D305">
            <v>-2.8944095202999998E-2</v>
          </cell>
          <cell r="E305">
            <v>5.5389112166605865E-2</v>
          </cell>
          <cell r="F305">
            <v>0.10454267360048958</v>
          </cell>
          <cell r="G305">
            <v>7.8560227018146592E-2</v>
          </cell>
          <cell r="I305">
            <v>0.2729596333509608</v>
          </cell>
          <cell r="J305">
            <v>0.83916974404686118</v>
          </cell>
          <cell r="K305">
            <v>2.0002077274615706</v>
          </cell>
          <cell r="L305">
            <v>-2.4921251948488821E-2</v>
          </cell>
          <cell r="M305">
            <v>0.1188718805083957</v>
          </cell>
          <cell r="N305">
            <v>0</v>
          </cell>
          <cell r="O305">
            <v>7.6498946094342406</v>
          </cell>
          <cell r="P305">
            <v>-1.7899999999999999E-2</v>
          </cell>
          <cell r="Q305">
            <v>6.2907158074583736</v>
          </cell>
          <cell r="R305">
            <v>2.8651959779012017</v>
          </cell>
          <cell r="S305">
            <v>4.1459975731035916</v>
          </cell>
          <cell r="T305">
            <v>7.0111935510047934</v>
          </cell>
          <cell r="X305">
            <v>0</v>
          </cell>
          <cell r="Y305">
            <v>0</v>
          </cell>
        </row>
        <row r="306">
          <cell r="A306" t="str">
            <v>01/1989</v>
          </cell>
          <cell r="B306">
            <v>297.47000000000003</v>
          </cell>
          <cell r="C306">
            <v>19.75</v>
          </cell>
          <cell r="D306">
            <v>7.1114791876999997E-2</v>
          </cell>
          <cell r="E306">
            <v>6.631537441301931E-2</v>
          </cell>
          <cell r="F306">
            <v>9.3559297110506756E-2</v>
          </cell>
          <cell r="G306">
            <v>0.15715563854203149</v>
          </cell>
          <cell r="I306">
            <v>0.4046179998111249</v>
          </cell>
          <cell r="J306">
            <v>0.82039042898231462</v>
          </cell>
          <cell r="K306">
            <v>1.9767837486240369</v>
          </cell>
          <cell r="L306">
            <v>7.3227450054839105E-2</v>
          </cell>
          <cell r="M306">
            <v>0</v>
          </cell>
          <cell r="N306">
            <v>0</v>
          </cell>
          <cell r="O306">
            <v>7.8454121010440829</v>
          </cell>
          <cell r="P306">
            <v>2.0299999999999999E-2</v>
          </cell>
          <cell r="Q306">
            <v>6.4053719656433907</v>
          </cell>
          <cell r="R306">
            <v>2.9384252129653019</v>
          </cell>
          <cell r="S306">
            <v>4.221563560842676</v>
          </cell>
          <cell r="T306">
            <v>7.1599887738079779</v>
          </cell>
          <cell r="X306">
            <v>0</v>
          </cell>
          <cell r="Y306">
            <v>0</v>
          </cell>
        </row>
        <row r="307">
          <cell r="A307" t="str">
            <v>12/1988</v>
          </cell>
          <cell r="B307">
            <v>277.72000000000003</v>
          </cell>
          <cell r="C307">
            <v>4.0199999999999996</v>
          </cell>
          <cell r="D307">
            <v>1.4687614175999999E-2</v>
          </cell>
          <cell r="E307">
            <v>2.1367364201390172E-2</v>
          </cell>
          <cell r="F307">
            <v>1.5429616087751471E-2</v>
          </cell>
          <cell r="G307">
            <v>0.12400841832604829</v>
          </cell>
          <cell r="I307">
            <v>0.314464218099205</v>
          </cell>
          <cell r="J307">
            <v>0.68386588249560432</v>
          </cell>
          <cell r="K307">
            <v>1.8896056601810427</v>
          </cell>
          <cell r="L307">
            <v>1.7444981213097233E-2</v>
          </cell>
          <cell r="M307">
            <v>0</v>
          </cell>
          <cell r="N307">
            <v>0</v>
          </cell>
          <cell r="O307">
            <v>7.3101112915470088</v>
          </cell>
          <cell r="P307">
            <v>1.0999999999999999E-2</v>
          </cell>
          <cell r="Q307">
            <v>6.2779299869091352</v>
          </cell>
          <cell r="R307">
            <v>2.5532789808701644</v>
          </cell>
          <cell r="S307">
            <v>4.3222252275941146</v>
          </cell>
          <cell r="T307">
            <v>6.875504208464279</v>
          </cell>
          <cell r="X307">
            <v>0</v>
          </cell>
          <cell r="Y307">
            <v>0</v>
          </cell>
        </row>
        <row r="308">
          <cell r="A308" t="str">
            <v>11/1988</v>
          </cell>
          <cell r="B308">
            <v>273.7</v>
          </cell>
          <cell r="C308">
            <v>-5.27</v>
          </cell>
          <cell r="D308">
            <v>-1.8890920171000001E-2</v>
          </cell>
          <cell r="E308">
            <v>4.6573875802997891E-2</v>
          </cell>
          <cell r="F308">
            <v>4.4018919743667846E-2</v>
          </cell>
          <cell r="G308">
            <v>0.188449848024316</v>
          </cell>
          <cell r="I308">
            <v>0.35381114903299204</v>
          </cell>
          <cell r="J308">
            <v>0.64483173076923062</v>
          </cell>
          <cell r="K308">
            <v>1.8901795142555438</v>
          </cell>
          <cell r="L308">
            <v>-1.4251401120896734E-2</v>
          </cell>
          <cell r="M308">
            <v>0</v>
          </cell>
          <cell r="N308">
            <v>0</v>
          </cell>
          <cell r="O308">
            <v>7.1847730604864557</v>
          </cell>
          <cell r="P308">
            <v>-1.9599999999999999E-2</v>
          </cell>
          <cell r="Q308">
            <v>6.2096241215718457</v>
          </cell>
          <cell r="R308">
            <v>2.5095007867903538</v>
          </cell>
          <cell r="S308">
            <v>4.2751980490545156</v>
          </cell>
          <cell r="T308">
            <v>6.7846988358448694</v>
          </cell>
          <cell r="X308">
            <v>0</v>
          </cell>
          <cell r="Y308">
            <v>0</v>
          </cell>
        </row>
        <row r="309">
          <cell r="A309" t="str">
            <v>10/1988</v>
          </cell>
          <cell r="B309">
            <v>278.97000000000003</v>
          </cell>
          <cell r="C309">
            <v>7.06</v>
          </cell>
          <cell r="D309">
            <v>2.5964473538999999E-2</v>
          </cell>
          <cell r="E309">
            <v>2.5549591941769156E-2</v>
          </cell>
          <cell r="F309">
            <v>6.7500860980369823E-2</v>
          </cell>
          <cell r="G309">
            <v>0.10794709877278699</v>
          </cell>
          <cell r="I309">
            <v>0.46965546307027728</v>
          </cell>
          <cell r="J309">
            <v>0.70571690614490989</v>
          </cell>
          <cell r="K309">
            <v>1.9948470209339775</v>
          </cell>
          <cell r="L309">
            <v>2.7843771467826794E-2</v>
          </cell>
          <cell r="M309">
            <v>0</v>
          </cell>
          <cell r="N309">
            <v>0</v>
          </cell>
          <cell r="O309">
            <v>7.2886464851751001</v>
          </cell>
          <cell r="P309">
            <v>3.0800000000000001E-2</v>
          </cell>
          <cell r="Q309">
            <v>6.333765933875811</v>
          </cell>
          <cell r="R309">
            <v>2.5457817435844312</v>
          </cell>
          <cell r="S309">
            <v>4.3606671246986082</v>
          </cell>
          <cell r="T309">
            <v>6.9064488682830394</v>
          </cell>
          <cell r="X309">
            <v>0</v>
          </cell>
          <cell r="Y309">
            <v>0</v>
          </cell>
        </row>
        <row r="310">
          <cell r="A310" t="str">
            <v>09/1988</v>
          </cell>
          <cell r="B310">
            <v>271.91000000000003</v>
          </cell>
          <cell r="C310">
            <v>10.39</v>
          </cell>
          <cell r="D310">
            <v>3.9729275007999998E-2</v>
          </cell>
          <cell r="E310">
            <v>-5.8135283363801643E-3</v>
          </cell>
          <cell r="F310">
            <v>5.0291629649658311E-2</v>
          </cell>
          <cell r="G310">
            <v>-0.15511294782959936</v>
          </cell>
          <cell r="I310">
            <v>0.49335456942003519</v>
          </cell>
          <cell r="J310">
            <v>0.63732161136870014</v>
          </cell>
          <cell r="K310">
            <v>1.6517456602301541</v>
          </cell>
          <cell r="L310">
            <v>4.2605020386694337E-2</v>
          </cell>
          <cell r="M310">
            <v>0</v>
          </cell>
          <cell r="N310">
            <v>0</v>
          </cell>
          <cell r="O310">
            <v>7.091200713087404</v>
          </cell>
          <cell r="P310">
            <v>3.4500000000000003E-2</v>
          </cell>
          <cell r="Q310">
            <v>6.1445148757041244</v>
          </cell>
          <cell r="R310">
            <v>2.4768177949348194</v>
          </cell>
          <cell r="S310">
            <v>4.2303716770456035</v>
          </cell>
          <cell r="T310">
            <v>6.7071894719804224</v>
          </cell>
          <cell r="X310">
            <v>0</v>
          </cell>
          <cell r="Y310">
            <v>0</v>
          </cell>
        </row>
        <row r="311">
          <cell r="A311" t="str">
            <v>08/1988</v>
          </cell>
          <cell r="B311">
            <v>261.52</v>
          </cell>
          <cell r="C311">
            <v>-10.5</v>
          </cell>
          <cell r="D311">
            <v>-3.8600102934E-2</v>
          </cell>
          <cell r="E311">
            <v>-2.4412572474826182E-3</v>
          </cell>
          <cell r="F311">
            <v>-2.3523261892315777E-2</v>
          </cell>
          <cell r="G311">
            <v>-0.20703456640388121</v>
          </cell>
          <cell r="I311">
            <v>0.38641785506017062</v>
          </cell>
          <cell r="J311">
            <v>0.59075425790754243</v>
          </cell>
          <cell r="K311">
            <v>1.5319004743924867</v>
          </cell>
          <cell r="L311">
            <v>-3.3947536280979018E-2</v>
          </cell>
          <cell r="M311">
            <v>0</v>
          </cell>
          <cell r="N311">
            <v>0</v>
          </cell>
          <cell r="O311">
            <v>6.8014258270666401</v>
          </cell>
          <cell r="P311">
            <v>5.7999999999999996E-3</v>
          </cell>
          <cell r="Q311">
            <v>5.9395987198686555</v>
          </cell>
          <cell r="R311">
            <v>2.3756050915774281</v>
          </cell>
          <cell r="S311">
            <v>4.0892911329585342</v>
          </cell>
          <cell r="T311">
            <v>6.4648962245359627</v>
          </cell>
          <cell r="X311">
            <v>0</v>
          </cell>
          <cell r="Y311">
            <v>0</v>
          </cell>
        </row>
        <row r="312">
          <cell r="A312" t="str">
            <v>07/1988</v>
          </cell>
          <cell r="B312">
            <v>272.02</v>
          </cell>
          <cell r="C312">
            <v>-1.48</v>
          </cell>
          <cell r="D312">
            <v>-5.4113345519999998E-3</v>
          </cell>
          <cell r="E312">
            <v>4.0906134006811305E-2</v>
          </cell>
          <cell r="F312">
            <v>5.8155366242657602E-2</v>
          </cell>
          <cell r="G312">
            <v>-0.14636289462122651</v>
          </cell>
          <cell r="I312">
            <v>0.42478525036664572</v>
          </cell>
          <cell r="J312">
            <v>0.67335137795275579</v>
          </cell>
          <cell r="K312">
            <v>1.7018275725069523</v>
          </cell>
          <cell r="L312">
            <v>-3.7947326095696399E-3</v>
          </cell>
          <cell r="M312">
            <v>0</v>
          </cell>
          <cell r="N312">
            <v>0</v>
          </cell>
          <cell r="O312">
            <v>7.0404311178744159</v>
          </cell>
          <cell r="P312">
            <v>-1.7000000000000001E-2</v>
          </cell>
          <cell r="Q312">
            <v>5.9053477031901522</v>
          </cell>
          <cell r="R312">
            <v>2.4590849677377142</v>
          </cell>
          <cell r="S312">
            <v>4.0657100148722751</v>
          </cell>
          <cell r="T312">
            <v>6.5247949826099898</v>
          </cell>
          <cell r="X312">
            <v>0</v>
          </cell>
          <cell r="Y312">
            <v>0</v>
          </cell>
        </row>
        <row r="313">
          <cell r="A313" t="str">
            <v>06/1988</v>
          </cell>
          <cell r="B313">
            <v>273.5</v>
          </cell>
          <cell r="C313">
            <v>11.34</v>
          </cell>
          <cell r="D313">
            <v>4.3256026853999999E-2</v>
          </cell>
          <cell r="E313">
            <v>5.6433234192127986E-2</v>
          </cell>
          <cell r="F313">
            <v>0.1069289299012465</v>
          </cell>
          <cell r="G313">
            <v>-0.10032894736842106</v>
          </cell>
          <cell r="I313">
            <v>0.42559291112848585</v>
          </cell>
          <cell r="J313">
            <v>0.63147220233834422</v>
          </cell>
          <cell r="K313">
            <v>1.8629749816811472</v>
          </cell>
          <cell r="L313">
            <v>4.5891815171108519E-2</v>
          </cell>
          <cell r="M313">
            <v>0</v>
          </cell>
          <cell r="N313">
            <v>0</v>
          </cell>
          <cell r="O313">
            <v>7.0672494397835255</v>
          </cell>
          <cell r="P313">
            <v>3.6799999999999999E-2</v>
          </cell>
          <cell r="Q313">
            <v>6.007474774354173</v>
          </cell>
          <cell r="R313">
            <v>2.4684520833535761</v>
          </cell>
          <cell r="S313">
            <v>4.1360223955974318</v>
          </cell>
          <cell r="T313">
            <v>6.6044744789510084</v>
          </cell>
          <cell r="X313">
            <v>0</v>
          </cell>
          <cell r="Y313">
            <v>0</v>
          </cell>
        </row>
        <row r="314">
          <cell r="A314" t="str">
            <v>05/1988</v>
          </cell>
          <cell r="B314">
            <v>262.16000000000003</v>
          </cell>
          <cell r="C314">
            <v>0.83</v>
          </cell>
          <cell r="D314">
            <v>3.1760609189999999E-3</v>
          </cell>
          <cell r="E314">
            <v>-2.113359719214386E-2</v>
          </cell>
          <cell r="F314">
            <v>0.13834129396439432</v>
          </cell>
          <cell r="G314">
            <v>-9.631161668390209E-2</v>
          </cell>
          <cell r="I314">
            <v>0.38306515431284627</v>
          </cell>
          <cell r="J314">
            <v>0.61438512223659125</v>
          </cell>
          <cell r="K314">
            <v>1.6960098724804609</v>
          </cell>
          <cell r="L314">
            <v>8.6502700368886742E-3</v>
          </cell>
          <cell r="M314">
            <v>0</v>
          </cell>
          <cell r="N314">
            <v>0</v>
          </cell>
          <cell r="O314">
            <v>6.7571514924106362</v>
          </cell>
          <cell r="P314">
            <v>-1.0200000000000001E-2</v>
          </cell>
          <cell r="Q314">
            <v>5.7942465030422197</v>
          </cell>
          <cell r="R314">
            <v>2.3601409319277789</v>
          </cell>
          <cell r="S314">
            <v>3.9892191315561649</v>
          </cell>
          <cell r="T314">
            <v>6.3493600634839442</v>
          </cell>
          <cell r="X314">
            <v>0</v>
          </cell>
          <cell r="Y314">
            <v>0</v>
          </cell>
        </row>
        <row r="315">
          <cell r="A315" t="str">
            <v>04/1988</v>
          </cell>
          <cell r="B315">
            <v>261.33</v>
          </cell>
          <cell r="C315">
            <v>2.44</v>
          </cell>
          <cell r="D315">
            <v>9.4248522540000008E-3</v>
          </cell>
          <cell r="E315">
            <v>1.6571361885867629E-2</v>
          </cell>
          <cell r="F315">
            <v>3.7888716787799329E-2</v>
          </cell>
          <cell r="G315">
            <v>-9.373699542238878E-2</v>
          </cell>
          <cell r="I315">
            <v>0.45320580548295591</v>
          </cell>
          <cell r="J315">
            <v>0.58930852034300296</v>
          </cell>
          <cell r="K315">
            <v>1.6988536610554581</v>
          </cell>
          <cell r="L315">
            <v>1.1058778479801079E-2</v>
          </cell>
          <cell r="M315">
            <v>0</v>
          </cell>
          <cell r="N315">
            <v>0</v>
          </cell>
          <cell r="O315">
            <v>6.6992015896287933</v>
          </cell>
          <cell r="P315">
            <v>-1.6E-2</v>
          </cell>
          <cell r="Q315">
            <v>5.8539568630452816</v>
          </cell>
          <cell r="R315">
            <v>2.3399001636528221</v>
          </cell>
          <cell r="S315">
            <v>4.0303284820733127</v>
          </cell>
          <cell r="T315">
            <v>6.3702286457261348</v>
          </cell>
          <cell r="X315">
            <v>0</v>
          </cell>
          <cell r="Y315">
            <v>0</v>
          </cell>
        </row>
        <row r="316">
          <cell r="A316" t="str">
            <v>03/1988</v>
          </cell>
          <cell r="B316">
            <v>258.89</v>
          </cell>
          <cell r="C316">
            <v>-8.93</v>
          </cell>
          <cell r="D316">
            <v>-3.3343290269999999E-2</v>
          </cell>
          <cell r="E316">
            <v>4.7798283956613133E-2</v>
          </cell>
          <cell r="F316">
            <v>-0.19556908927073299</v>
          </cell>
          <cell r="G316">
            <v>-0.11247857387727118</v>
          </cell>
          <cell r="I316">
            <v>0.43302335879552745</v>
          </cell>
          <cell r="J316">
            <v>0.69253399581589936</v>
          </cell>
          <cell r="K316">
            <v>1.902028920524605</v>
          </cell>
          <cell r="L316">
            <v>-3.0893403840801748E-2</v>
          </cell>
          <cell r="M316">
            <v>0</v>
          </cell>
          <cell r="N316">
            <v>0</v>
          </cell>
          <cell r="O316">
            <v>6.6259269314703149</v>
          </cell>
          <cell r="P316">
            <v>-3.0700000000000002E-2</v>
          </cell>
          <cell r="Q316">
            <v>5.9491431535013026</v>
          </cell>
          <cell r="R316">
            <v>2.3143067578830863</v>
          </cell>
          <cell r="S316">
            <v>4.0958622785297898</v>
          </cell>
          <cell r="T316">
            <v>6.4101690364128761</v>
          </cell>
          <cell r="X316">
            <v>0</v>
          </cell>
          <cell r="Y316">
            <v>0</v>
          </cell>
        </row>
        <row r="317">
          <cell r="A317" t="str">
            <v>02/1988</v>
          </cell>
          <cell r="B317">
            <v>267.82</v>
          </cell>
          <cell r="C317">
            <v>10.75</v>
          </cell>
          <cell r="D317">
            <v>4.1817403820000001E-2</v>
          </cell>
          <cell r="E317">
            <v>0.16291793313069899</v>
          </cell>
          <cell r="F317">
            <v>-0.18793208004851431</v>
          </cell>
          <cell r="G317">
            <v>-5.7635467980295556E-2</v>
          </cell>
          <cell r="I317">
            <v>0.4781984766530521</v>
          </cell>
          <cell r="J317">
            <v>0.80886127245711192</v>
          </cell>
          <cell r="K317">
            <v>2.0769761029411762</v>
          </cell>
          <cell r="L317">
            <v>4.6614596481961312E-2</v>
          </cell>
          <cell r="M317">
            <v>0</v>
          </cell>
          <cell r="N317">
            <v>0</v>
          </cell>
          <cell r="O317">
            <v>6.8371497601300533</v>
          </cell>
          <cell r="P317">
            <v>5.1999999999999998E-3</v>
          </cell>
          <cell r="Q317">
            <v>6.1375664433109485</v>
          </cell>
          <cell r="R317">
            <v>2.3880827630884349</v>
          </cell>
          <cell r="S317">
            <v>4.2255878247496019</v>
          </cell>
          <cell r="T317">
            <v>6.6136705878380369</v>
          </cell>
          <cell r="X317">
            <v>0</v>
          </cell>
          <cell r="Y317">
            <v>0</v>
          </cell>
        </row>
        <row r="318">
          <cell r="A318" t="str">
            <v>01/1988</v>
          </cell>
          <cell r="B318">
            <v>257.07</v>
          </cell>
          <cell r="C318">
            <v>9.99</v>
          </cell>
          <cell r="D318">
            <v>4.0432248663999998E-2</v>
          </cell>
          <cell r="E318">
            <v>2.0969855832241157E-2</v>
          </cell>
          <cell r="F318">
            <v>-0.19327810205234427</v>
          </cell>
          <cell r="G318">
            <v>-6.2062171628721512E-2</v>
          </cell>
          <cell r="I318">
            <v>0.43110838946723823</v>
          </cell>
          <cell r="J318">
            <v>0.76923606331727445</v>
          </cell>
          <cell r="K318">
            <v>1.8803361344537814</v>
          </cell>
          <cell r="L318">
            <v>4.2061965971837666E-2</v>
          </cell>
          <cell r="O318">
            <v>6.5326336772983211</v>
          </cell>
          <cell r="P318">
            <v>6.6600000000000006E-2</v>
          </cell>
          <cell r="Q318">
            <v>6.105816199075754</v>
          </cell>
          <cell r="R318">
            <v>2.2817212478362316</v>
          </cell>
          <cell r="S318">
            <v>4.2037284368778369</v>
          </cell>
          <cell r="T318">
            <v>6.4854496847140686</v>
          </cell>
          <cell r="X318">
            <v>0</v>
          </cell>
          <cell r="Y318">
            <v>0</v>
          </cell>
        </row>
        <row r="319">
          <cell r="A319" t="str">
            <v>12/1987</v>
          </cell>
          <cell r="B319">
            <v>247.08</v>
          </cell>
          <cell r="C319">
            <v>16.78</v>
          </cell>
          <cell r="D319">
            <v>7.2861485019999991E-2</v>
          </cell>
          <cell r="E319">
            <v>-0.23226548177609288</v>
          </cell>
          <cell r="F319">
            <v>-0.18723684210526312</v>
          </cell>
          <cell r="G319">
            <v>2.0275013420324669E-2</v>
          </cell>
          <cell r="I319">
            <v>0.47739775173403493</v>
          </cell>
          <cell r="J319">
            <v>0.75682593856655311</v>
          </cell>
          <cell r="K319">
            <v>1.5981072555205049</v>
          </cell>
          <cell r="L319">
            <v>7.6075842357393009E-2</v>
          </cell>
          <cell r="O319">
            <v>6.268949343339596</v>
          </cell>
          <cell r="P319">
            <v>1.6500000000000001E-2</v>
          </cell>
          <cell r="Q319">
            <v>5.7245604716629988</v>
          </cell>
          <cell r="R319">
            <v>1.7394094356433316</v>
          </cell>
          <cell r="S319">
            <v>4.3914537658513035</v>
          </cell>
          <cell r="T319">
            <v>6.1308632014946349</v>
          </cell>
          <cell r="X319">
            <v>0</v>
          </cell>
          <cell r="Y319">
            <v>0</v>
          </cell>
        </row>
        <row r="320">
          <cell r="A320" t="str">
            <v>11/1987</v>
          </cell>
          <cell r="B320">
            <v>0</v>
          </cell>
          <cell r="L320">
            <v>-8.2409869976359448E-2</v>
          </cell>
          <cell r="O320">
            <v>5.8257504690431601</v>
          </cell>
          <cell r="P320">
            <v>-2.5000000000000001E-3</v>
          </cell>
          <cell r="Q320">
            <v>5.6316384374451536</v>
          </cell>
          <cell r="R320">
            <v>1.616437584764242</v>
          </cell>
          <cell r="S320">
            <v>4.3201709452546027</v>
          </cell>
          <cell r="T320">
            <v>5.9366085300188445</v>
          </cell>
          <cell r="X320">
            <v>0</v>
          </cell>
          <cell r="Y320">
            <v>0</v>
          </cell>
        </row>
        <row r="321">
          <cell r="A321" t="str">
            <v>10/1987</v>
          </cell>
          <cell r="B321">
            <v>0</v>
          </cell>
          <cell r="L321">
            <v>-0.21536234278335947</v>
          </cell>
          <cell r="O321">
            <v>6.3489681050656754</v>
          </cell>
          <cell r="P321">
            <v>0.1145</v>
          </cell>
          <cell r="Q321">
            <v>5.6457528194938877</v>
          </cell>
          <cell r="R321">
            <v>1.7616117827276505</v>
          </cell>
          <cell r="S321">
            <v>4.3309984413579974</v>
          </cell>
          <cell r="T321">
            <v>6.0926102240856483</v>
          </cell>
          <cell r="X321">
            <v>0</v>
          </cell>
          <cell r="Y321">
            <v>0</v>
          </cell>
        </row>
        <row r="322">
          <cell r="A322" t="str">
            <v>09/1987</v>
          </cell>
          <cell r="B322">
            <v>0</v>
          </cell>
          <cell r="L322">
            <v>-2.1922899203138665E-2</v>
          </cell>
          <cell r="O322">
            <v>8.0915924015009502</v>
          </cell>
          <cell r="P322">
            <v>7.6999999999999999E-2</v>
          </cell>
          <cell r="Q322">
            <v>5.0657270699810564</v>
          </cell>
          <cell r="R322">
            <v>2.2451277561373337</v>
          </cell>
          <cell r="S322">
            <v>3.8860461564450404</v>
          </cell>
          <cell r="T322">
            <v>6.1311739125823745</v>
          </cell>
          <cell r="X322">
            <v>0</v>
          </cell>
          <cell r="Y322">
            <v>0</v>
          </cell>
        </row>
        <row r="323">
          <cell r="A323" t="str">
            <v>08/1987</v>
          </cell>
          <cell r="B323">
            <v>0</v>
          </cell>
          <cell r="L323">
            <v>3.7312906166377571E-2</v>
          </cell>
          <cell r="O323">
            <v>8.2729596622889421</v>
          </cell>
          <cell r="P323">
            <v>-8.0000000000000002E-3</v>
          </cell>
          <cell r="Q323">
            <v>4.7035534540214083</v>
          </cell>
          <cell r="R323">
            <v>2.2954506902453575</v>
          </cell>
          <cell r="S323">
            <v>3.6082137014345781</v>
          </cell>
          <cell r="T323">
            <v>5.9036643916799356</v>
          </cell>
          <cell r="X323">
            <v>0</v>
          </cell>
          <cell r="Y323">
            <v>0</v>
          </cell>
        </row>
        <row r="324">
          <cell r="A324" t="str">
            <v>07/1987</v>
          </cell>
          <cell r="B324">
            <v>0</v>
          </cell>
          <cell r="L324">
            <v>5.0657529887371079E-2</v>
          </cell>
          <cell r="O324">
            <v>7.9753752345215876</v>
          </cell>
          <cell r="P324">
            <v>-5.0500000000000003E-2</v>
          </cell>
          <cell r="Q324">
            <v>4.7414853367151295</v>
          </cell>
          <cell r="R324">
            <v>2.2128816450657212</v>
          </cell>
          <cell r="S324">
            <v>3.6373121990267925</v>
          </cell>
          <cell r="T324">
            <v>5.8501938440925141</v>
          </cell>
          <cell r="X324">
            <v>0</v>
          </cell>
          <cell r="Y324">
            <v>0</v>
          </cell>
        </row>
        <row r="325">
          <cell r="A325" t="str">
            <v>06/1987</v>
          </cell>
          <cell r="B325">
            <v>0</v>
          </cell>
          <cell r="L325">
            <v>5.0499165893143495E-2</v>
          </cell>
          <cell r="O325">
            <v>7.5908419324577974</v>
          </cell>
          <cell r="P325">
            <v>6.13E-2</v>
          </cell>
          <cell r="Q325">
            <v>4.9936654415114576</v>
          </cell>
          <cell r="R325">
            <v>2.1061873941958411</v>
          </cell>
          <cell r="S325">
            <v>3.8307658757522822</v>
          </cell>
          <cell r="T325">
            <v>5.9369532699481233</v>
          </cell>
          <cell r="X325">
            <v>0</v>
          </cell>
          <cell r="Y325">
            <v>0</v>
          </cell>
        </row>
        <row r="326">
          <cell r="A326" t="str">
            <v>05/1987</v>
          </cell>
          <cell r="B326">
            <v>0</v>
          </cell>
          <cell r="L326">
            <v>8.670373577376024E-3</v>
          </cell>
          <cell r="O326">
            <v>7.22593808630395</v>
          </cell>
          <cell r="P326">
            <v>-1.0800000000000001E-2</v>
          </cell>
          <cell r="Q326">
            <v>4.7052345628111354</v>
          </cell>
          <cell r="R326">
            <v>2.0049396159254846</v>
          </cell>
          <cell r="S326">
            <v>3.6095033221071162</v>
          </cell>
          <cell r="T326">
            <v>5.6144429380326013</v>
          </cell>
          <cell r="X326">
            <v>0</v>
          </cell>
          <cell r="Y326">
            <v>0</v>
          </cell>
        </row>
        <row r="327">
          <cell r="A327" t="str">
            <v>04/1987</v>
          </cell>
          <cell r="B327">
            <v>0</v>
          </cell>
          <cell r="L327">
            <v>-8.8789170738670688E-3</v>
          </cell>
          <cell r="O327">
            <v>7.1638250469043259</v>
          </cell>
          <cell r="P327">
            <v>4.99E-2</v>
          </cell>
          <cell r="Q327">
            <v>4.7566059066024415</v>
          </cell>
          <cell r="R327">
            <v>1.9877054669651042</v>
          </cell>
          <cell r="S327">
            <v>3.6489115670310515</v>
          </cell>
          <cell r="T327">
            <v>5.6366170339961554</v>
          </cell>
          <cell r="X327">
            <v>0</v>
          </cell>
          <cell r="Y327">
            <v>0</v>
          </cell>
        </row>
        <row r="328">
          <cell r="A328" t="str">
            <v>03/1987</v>
          </cell>
          <cell r="B328">
            <v>0</v>
          </cell>
          <cell r="L328">
            <v>2.8852413047179257E-2</v>
          </cell>
          <cell r="O328">
            <v>7.2280018761726188</v>
          </cell>
          <cell r="P328">
            <v>-0.05</v>
          </cell>
          <cell r="Q328">
            <v>4.5305323427016297</v>
          </cell>
          <cell r="R328">
            <v>2.0055122438690427</v>
          </cell>
          <cell r="S328">
            <v>3.4754848719221365</v>
          </cell>
          <cell r="T328">
            <v>5.4809971157911797</v>
          </cell>
          <cell r="X328">
            <v>0</v>
          </cell>
          <cell r="Y328">
            <v>0</v>
          </cell>
        </row>
        <row r="329">
          <cell r="A329" t="str">
            <v>02/1987</v>
          </cell>
          <cell r="B329">
            <v>0</v>
          </cell>
          <cell r="L329">
            <v>3.951459544993962E-2</v>
          </cell>
          <cell r="O329">
            <v>7.0253048780487921</v>
          </cell>
          <cell r="P329">
            <v>2.8899999999999999E-2</v>
          </cell>
          <cell r="Q329">
            <v>4.7689814133701365</v>
          </cell>
          <cell r="R329">
            <v>1.9492710698216322</v>
          </cell>
          <cell r="S329">
            <v>3.6584051283390906</v>
          </cell>
          <cell r="T329">
            <v>5.607676198160723</v>
          </cell>
          <cell r="X329">
            <v>0</v>
          </cell>
          <cell r="Y329">
            <v>0</v>
          </cell>
        </row>
        <row r="330">
          <cell r="A330" t="str">
            <v>01/1987</v>
          </cell>
          <cell r="B330">
            <v>0</v>
          </cell>
          <cell r="L330">
            <v>0.13465827993188251</v>
          </cell>
          <cell r="O330">
            <v>6.7582551594746825</v>
          </cell>
          <cell r="P330">
            <v>2.6700000000000002E-2</v>
          </cell>
          <cell r="Q330">
            <v>4.6350290731559305</v>
          </cell>
          <cell r="R330">
            <v>1.8751743153523659</v>
          </cell>
          <cell r="S330">
            <v>3.5556469320041701</v>
          </cell>
          <cell r="T330">
            <v>5.430821247356536</v>
          </cell>
          <cell r="X330">
            <v>0</v>
          </cell>
          <cell r="Y330">
            <v>0</v>
          </cell>
        </row>
        <row r="331">
          <cell r="A331" t="str">
            <v>12/1986</v>
          </cell>
          <cell r="B331">
            <v>0</v>
          </cell>
          <cell r="L331">
            <v>-2.5519571335662298E-2</v>
          </cell>
          <cell r="O331">
            <v>5.9562030956848115</v>
          </cell>
          <cell r="P331">
            <v>-1.8E-3</v>
          </cell>
          <cell r="Q331">
            <v>4.5144921331995036</v>
          </cell>
          <cell r="R331">
            <v>1.5682158401007122</v>
          </cell>
          <cell r="S331">
            <v>3.5475977124464628</v>
          </cell>
          <cell r="T331">
            <v>5.1158135525471753</v>
          </cell>
          <cell r="X331">
            <v>0</v>
          </cell>
          <cell r="Y331">
            <v>0</v>
          </cell>
        </row>
        <row r="332">
          <cell r="A332" t="str">
            <v>11/1986</v>
          </cell>
          <cell r="B332">
            <v>0</v>
          </cell>
          <cell r="L332">
            <v>2.4304402421793665E-2</v>
          </cell>
          <cell r="O332">
            <v>6.112183395872429</v>
          </cell>
          <cell r="P332">
            <v>2.6700000000000002E-2</v>
          </cell>
          <cell r="Q332">
            <v>4.5226328723697691</v>
          </cell>
          <cell r="R332">
            <v>1.6092840799790844</v>
          </cell>
          <cell r="S332">
            <v>3.5539949032723532</v>
          </cell>
          <cell r="T332">
            <v>5.1632789832514376</v>
          </cell>
          <cell r="X332">
            <v>0</v>
          </cell>
          <cell r="Y332">
            <v>0</v>
          </cell>
        </row>
        <row r="333">
          <cell r="A333" t="str">
            <v>10/1986</v>
          </cell>
          <cell r="B333">
            <v>0</v>
          </cell>
          <cell r="L333">
            <v>5.7668046049637087E-2</v>
          </cell>
          <cell r="O333">
            <v>5.9671552532833108</v>
          </cell>
          <cell r="P333">
            <v>2.8899999999999999E-2</v>
          </cell>
          <cell r="Q333">
            <v>4.4050188685787175</v>
          </cell>
          <cell r="R333">
            <v>1.5710994467798884</v>
          </cell>
          <cell r="S333">
            <v>3.4615709586757117</v>
          </cell>
          <cell r="T333">
            <v>5.0326704054556002</v>
          </cell>
          <cell r="X333">
            <v>0</v>
          </cell>
          <cell r="Y333">
            <v>0</v>
          </cell>
        </row>
        <row r="334">
          <cell r="A334" t="str">
            <v>09/1986</v>
          </cell>
          <cell r="B334">
            <v>0</v>
          </cell>
          <cell r="L334">
            <v>-8.2670312091867898E-2</v>
          </cell>
          <cell r="O334">
            <v>5.6418034709193323</v>
          </cell>
          <cell r="P334">
            <v>-0.05</v>
          </cell>
          <cell r="Q334">
            <v>4.2812895991629096</v>
          </cell>
          <cell r="R334">
            <v>1.4854371866937879</v>
          </cell>
          <cell r="S334">
            <v>3.3643414896255339</v>
          </cell>
          <cell r="T334">
            <v>4.849778676319322</v>
          </cell>
          <cell r="X334">
            <v>0</v>
          </cell>
          <cell r="Y334">
            <v>0</v>
          </cell>
        </row>
        <row r="335">
          <cell r="A335" t="str">
            <v>08/1986</v>
          </cell>
          <cell r="B335">
            <v>0</v>
          </cell>
          <cell r="L335">
            <v>7.4157814218393917E-2</v>
          </cell>
          <cell r="O335">
            <v>6.1502462476547937</v>
          </cell>
          <cell r="P335">
            <v>4.99E-2</v>
          </cell>
          <cell r="Q335">
            <v>4.5066206306977996</v>
          </cell>
          <cell r="R335">
            <v>1.6193056937698829</v>
          </cell>
          <cell r="S335">
            <v>3.5414120943426672</v>
          </cell>
          <cell r="T335">
            <v>5.1607177881125503</v>
          </cell>
          <cell r="X335">
            <v>0</v>
          </cell>
          <cell r="Y335">
            <v>0</v>
          </cell>
        </row>
        <row r="336">
          <cell r="A336" t="str">
            <v>07/1986</v>
          </cell>
          <cell r="B336">
            <v>0</v>
          </cell>
          <cell r="L336">
            <v>-5.5932576970371864E-2</v>
          </cell>
          <cell r="O336">
            <v>5.7256449343339675</v>
          </cell>
          <cell r="P336">
            <v>-1.0800000000000001E-2</v>
          </cell>
          <cell r="Q336">
            <v>4.2924284509932367</v>
          </cell>
          <cell r="R336">
            <v>1.5075119059187438</v>
          </cell>
          <cell r="S336">
            <v>3.3730946702949489</v>
          </cell>
          <cell r="T336">
            <v>4.880606576213693</v>
          </cell>
          <cell r="X336">
            <v>0</v>
          </cell>
          <cell r="Y336">
            <v>0</v>
          </cell>
        </row>
        <row r="337">
          <cell r="A337" t="str">
            <v>06/1986</v>
          </cell>
          <cell r="B337">
            <v>0</v>
          </cell>
          <cell r="L337">
            <v>1.6898766655459748E-2</v>
          </cell>
          <cell r="O337">
            <v>6.0648686679174579</v>
          </cell>
          <cell r="P337">
            <v>6.13E-2</v>
          </cell>
          <cell r="Q337">
            <v>4.3392928133777158</v>
          </cell>
          <cell r="R337">
            <v>1.5968265286402461</v>
          </cell>
          <cell r="S337">
            <v>3.4099218260159208</v>
          </cell>
          <cell r="T337">
            <v>5.0067483546561666</v>
          </cell>
          <cell r="X337">
            <v>0</v>
          </cell>
          <cell r="Y337">
            <v>0</v>
          </cell>
        </row>
        <row r="338">
          <cell r="A338" t="str">
            <v>05/1986</v>
          </cell>
          <cell r="B338">
            <v>0</v>
          </cell>
          <cell r="L338">
            <v>5.3200807578816602E-2</v>
          </cell>
          <cell r="O338">
            <v>5.9640830206379087</v>
          </cell>
          <cell r="P338">
            <v>-5.0500000000000003E-2</v>
          </cell>
          <cell r="Q338">
            <v>4.0886580734737734</v>
          </cell>
          <cell r="R338">
            <v>1.5702905549705271</v>
          </cell>
          <cell r="S338">
            <v>3.2129669518665045</v>
          </cell>
          <cell r="T338">
            <v>4.7832575068370318</v>
          </cell>
          <cell r="X338">
            <v>0</v>
          </cell>
          <cell r="Y338">
            <v>0</v>
          </cell>
        </row>
        <row r="339">
          <cell r="A339" t="str">
            <v>04/1986</v>
          </cell>
          <cell r="B339">
            <v>0</v>
          </cell>
          <cell r="L339">
            <v>-1.1258660508083074E-2</v>
          </cell>
          <cell r="O339">
            <v>5.6628166041275891</v>
          </cell>
          <cell r="P339">
            <v>-8.0000000000000002E-3</v>
          </cell>
          <cell r="Q339">
            <v>4.3061169810150322</v>
          </cell>
          <cell r="R339">
            <v>1.4909697596799592</v>
          </cell>
          <cell r="S339">
            <v>3.3838514500963708</v>
          </cell>
          <cell r="T339">
            <v>4.8748212097763304</v>
          </cell>
          <cell r="X339">
            <v>0</v>
          </cell>
          <cell r="Y339">
            <v>0</v>
          </cell>
        </row>
        <row r="340">
          <cell r="A340" t="str">
            <v>03/1986</v>
          </cell>
          <cell r="B340">
            <v>0</v>
          </cell>
          <cell r="L340">
            <v>5.5789371291462594E-2</v>
          </cell>
          <cell r="O340">
            <v>5.7272983114446623</v>
          </cell>
          <cell r="P340">
            <v>7.6999999999999999E-2</v>
          </cell>
          <cell r="Q340">
            <v>4.3408437308619279</v>
          </cell>
          <cell r="R340">
            <v>1.5079472255566069</v>
          </cell>
          <cell r="S340">
            <v>3.4111405746939227</v>
          </cell>
          <cell r="T340">
            <v>4.9190878002505301</v>
          </cell>
          <cell r="X340">
            <v>0</v>
          </cell>
          <cell r="Y340">
            <v>0</v>
          </cell>
        </row>
        <row r="341">
          <cell r="A341" t="str">
            <v>02/1986</v>
          </cell>
          <cell r="B341">
            <v>0</v>
          </cell>
          <cell r="L341">
            <v>7.4749093950376391E-2</v>
          </cell>
          <cell r="O341">
            <v>5.4246599437148308</v>
          </cell>
          <cell r="P341">
            <v>0.1145</v>
          </cell>
          <cell r="Q341">
            <v>4.0304955718309454</v>
          </cell>
          <cell r="R341">
            <v>1.4282652075878126</v>
          </cell>
          <cell r="S341">
            <v>3.1672614435412467</v>
          </cell>
          <cell r="T341">
            <v>4.5955266511290596</v>
          </cell>
          <cell r="X341">
            <v>0</v>
          </cell>
          <cell r="Y341">
            <v>0</v>
          </cell>
        </row>
        <row r="342">
          <cell r="A342" t="str">
            <v>01/1986</v>
          </cell>
          <cell r="B342">
            <v>0</v>
          </cell>
          <cell r="L342">
            <v>5.5834598761826566E-3</v>
          </cell>
          <cell r="O342">
            <v>5.0473733583489766</v>
          </cell>
          <cell r="P342">
            <v>-2.5000000000000001E-3</v>
          </cell>
          <cell r="Q342">
            <v>3.6164159460125123</v>
          </cell>
          <cell r="R342">
            <v>1.3289289710755121</v>
          </cell>
          <cell r="S342">
            <v>2.8418676029979779</v>
          </cell>
          <cell r="T342">
            <v>4.1707965740734902</v>
          </cell>
          <cell r="X342">
            <v>0</v>
          </cell>
          <cell r="Y342">
            <v>0</v>
          </cell>
        </row>
        <row r="343">
          <cell r="A343" t="str">
            <v>12/1985</v>
          </cell>
          <cell r="B343">
            <v>0</v>
          </cell>
          <cell r="L343">
            <v>4.8376430940146681E-2</v>
          </cell>
          <cell r="O343">
            <v>5.0193480300187705</v>
          </cell>
          <cell r="P343">
            <v>5.4100000000000002E-2</v>
          </cell>
          <cell r="Q343">
            <v>3.6254796451253255</v>
          </cell>
          <cell r="R343">
            <v>1.2733758353744917</v>
          </cell>
          <cell r="S343">
            <v>2.8971643916640422</v>
          </cell>
          <cell r="T343">
            <v>4.1705402270385337</v>
          </cell>
        </row>
        <row r="344">
          <cell r="A344" t="str">
            <v>11/1985</v>
          </cell>
          <cell r="B344">
            <v>0</v>
          </cell>
          <cell r="L344">
            <v>6.8591169619723183E-2</v>
          </cell>
          <cell r="O344">
            <v>4.7877345215759934</v>
          </cell>
          <cell r="P344">
            <v>4.0099999999999997E-2</v>
          </cell>
          <cell r="Q344">
            <v>3.4394076891427052</v>
          </cell>
          <cell r="R344">
            <v>1.214616999957328</v>
          </cell>
          <cell r="S344">
            <v>2.7484720535661151</v>
          </cell>
          <cell r="T344">
            <v>3.9630890535234431</v>
          </cell>
        </row>
        <row r="345">
          <cell r="A345" t="str">
            <v>10/1985</v>
          </cell>
          <cell r="B345">
            <v>0</v>
          </cell>
          <cell r="L345">
            <v>4.6188472185334277E-2</v>
          </cell>
          <cell r="O345">
            <v>4.4804174484052606</v>
          </cell>
          <cell r="P345">
            <v>3.3799999999999997E-2</v>
          </cell>
          <cell r="Q345">
            <v>3.3068048160202914</v>
          </cell>
          <cell r="R345">
            <v>1.1366526642640802</v>
          </cell>
          <cell r="S345">
            <v>2.6425075027075424</v>
          </cell>
          <cell r="T345">
            <v>3.7791601669716224</v>
          </cell>
        </row>
        <row r="346">
          <cell r="A346" t="str">
            <v>09/1985</v>
          </cell>
          <cell r="B346">
            <v>0</v>
          </cell>
          <cell r="L346">
            <v>-3.1277436056581537E-2</v>
          </cell>
          <cell r="O346">
            <v>4.2826102251407203</v>
          </cell>
          <cell r="P346">
            <v>-2.0999999999999999E-3</v>
          </cell>
          <cell r="Q346">
            <v>3.198689123641218</v>
          </cell>
          <cell r="R346">
            <v>1.0864702627527327</v>
          </cell>
          <cell r="S346">
            <v>2.5561109525126158</v>
          </cell>
          <cell r="T346">
            <v>3.6425812152653485</v>
          </cell>
        </row>
        <row r="347">
          <cell r="A347" t="str">
            <v>08/1985</v>
          </cell>
          <cell r="B347">
            <v>0</v>
          </cell>
          <cell r="L347">
            <v>-8.5388944406459104E-3</v>
          </cell>
          <cell r="O347">
            <v>4.4208841463414705</v>
          </cell>
          <cell r="P347">
            <v>2.5899999999999999E-2</v>
          </cell>
          <cell r="Q347">
            <v>3.2054205067052992</v>
          </cell>
          <cell r="R347">
            <v>1.1215494540872404</v>
          </cell>
          <cell r="S347">
            <v>2.5614900816841524</v>
          </cell>
          <cell r="T347">
            <v>3.6830395357713925</v>
          </cell>
        </row>
        <row r="348">
          <cell r="A348" t="str">
            <v>07/1985</v>
          </cell>
          <cell r="B348">
            <v>0</v>
          </cell>
          <cell r="L348">
            <v>-1.4600226881223038E-3</v>
          </cell>
          <cell r="O348">
            <v>4.4589587242026338</v>
          </cell>
          <cell r="P348">
            <v>-1.7999999999999999E-2</v>
          </cell>
          <cell r="Q348">
            <v>3.1244960587828241</v>
          </cell>
          <cell r="R348">
            <v>1.1312087259887962</v>
          </cell>
          <cell r="S348">
            <v>2.4968223819905959</v>
          </cell>
          <cell r="T348">
            <v>3.6280311079793921</v>
          </cell>
        </row>
        <row r="349">
          <cell r="A349" t="str">
            <v>06/1985</v>
          </cell>
          <cell r="B349">
            <v>0</v>
          </cell>
          <cell r="L349">
            <v>1.5669131943425767E-2</v>
          </cell>
          <cell r="O349">
            <v>4.465478424015016</v>
          </cell>
          <cell r="P349">
            <v>1.4200000000000001E-2</v>
          </cell>
          <cell r="Q349">
            <v>3.1817678806342404</v>
          </cell>
          <cell r="R349">
            <v>1.1328627312789916</v>
          </cell>
          <cell r="S349">
            <v>2.5425889836971445</v>
          </cell>
          <cell r="T349">
            <v>3.6754517149761359</v>
          </cell>
        </row>
        <row r="350">
          <cell r="A350" t="str">
            <v>05/1985</v>
          </cell>
          <cell r="B350">
            <v>0</v>
          </cell>
          <cell r="L350">
            <v>5.7777865547972727E-2</v>
          </cell>
          <cell r="O350">
            <v>4.3965877110694249</v>
          </cell>
          <cell r="P350">
            <v>8.9599999999999999E-2</v>
          </cell>
          <cell r="Q350">
            <v>3.1372193656421223</v>
          </cell>
          <cell r="R350">
            <v>1.1153856070345691</v>
          </cell>
          <cell r="S350">
            <v>2.5069897295377088</v>
          </cell>
          <cell r="T350">
            <v>3.6223753365722779</v>
          </cell>
        </row>
        <row r="351">
          <cell r="A351" t="str">
            <v>04/1985</v>
          </cell>
          <cell r="B351">
            <v>0</v>
          </cell>
          <cell r="L351">
            <v>-9.4138868924309297E-4</v>
          </cell>
          <cell r="O351">
            <v>4.156437617260794</v>
          </cell>
          <cell r="P351">
            <v>2.4199999999999999E-2</v>
          </cell>
          <cell r="Q351">
            <v>2.8792395059123739</v>
          </cell>
          <cell r="R351">
            <v>1.0544610956259262</v>
          </cell>
          <cell r="S351">
            <v>2.3008349206476773</v>
          </cell>
          <cell r="T351">
            <v>3.3552960162736034</v>
          </cell>
        </row>
        <row r="352">
          <cell r="A352" t="str">
            <v>03/1985</v>
          </cell>
          <cell r="B352">
            <v>0</v>
          </cell>
          <cell r="L352">
            <v>6.6279332129967746E-4</v>
          </cell>
          <cell r="O352">
            <v>4.1603541275797431</v>
          </cell>
          <cell r="P352">
            <v>3.0700000000000002E-2</v>
          </cell>
          <cell r="Q352">
            <v>2.8112082658781232</v>
          </cell>
          <cell r="R352">
            <v>1.055454688731907</v>
          </cell>
          <cell r="S352">
            <v>2.2464703384570175</v>
          </cell>
          <cell r="T352">
            <v>3.3019250271889247</v>
          </cell>
        </row>
        <row r="353">
          <cell r="A353" t="str">
            <v>02/1985</v>
          </cell>
          <cell r="B353">
            <v>0</v>
          </cell>
          <cell r="L353">
            <v>1.2247694635566908E-2</v>
          </cell>
          <cell r="O353">
            <v>4.157598499061919</v>
          </cell>
          <cell r="P353">
            <v>-4.9299999999999997E-2</v>
          </cell>
          <cell r="Q353">
            <v>2.7274747898303322</v>
          </cell>
          <cell r="R353">
            <v>1.05475560376213</v>
          </cell>
          <cell r="S353">
            <v>2.1795579106015501</v>
          </cell>
          <cell r="T353">
            <v>3.2343135143636799</v>
          </cell>
        </row>
        <row r="354">
          <cell r="A354" t="str">
            <v>01/1985</v>
          </cell>
          <cell r="B354">
            <v>0</v>
          </cell>
          <cell r="L354">
            <v>7.790972848381153E-2</v>
          </cell>
          <cell r="O354">
            <v>4.1072936210131381</v>
          </cell>
          <cell r="P354">
            <v>3.6400000000000002E-2</v>
          </cell>
          <cell r="Q354">
            <v>2.8689121592829832</v>
          </cell>
          <cell r="R354">
            <v>1.0419935845266279</v>
          </cell>
          <cell r="S354">
            <v>2.2925822137388767</v>
          </cell>
          <cell r="T354">
            <v>3.3345757982655044</v>
          </cell>
        </row>
        <row r="355">
          <cell r="A355" t="str">
            <v>12/1984</v>
          </cell>
          <cell r="B355">
            <v>0</v>
          </cell>
          <cell r="L355">
            <v>2.6347789558796079E-2</v>
          </cell>
          <cell r="O355">
            <v>3.8104244840525374</v>
          </cell>
          <cell r="P355">
            <v>9.1000000000000004E-3</v>
          </cell>
          <cell r="Q355">
            <v>2.7681514466258039</v>
          </cell>
          <cell r="R355">
            <v>0.8271030381351242</v>
          </cell>
          <cell r="S355">
            <v>2.3516399002294528</v>
          </cell>
          <cell r="T355">
            <v>3.1787429383645769</v>
          </cell>
        </row>
        <row r="356">
          <cell r="A356" t="str">
            <v>11/1984</v>
          </cell>
          <cell r="B356">
            <v>0</v>
          </cell>
          <cell r="L356">
            <v>-1.1196267286287262E-2</v>
          </cell>
          <cell r="O356">
            <v>3.7126055347091982</v>
          </cell>
          <cell r="P356">
            <v>1.18E-2</v>
          </cell>
          <cell r="Q356">
            <v>2.7431884318955539</v>
          </cell>
          <cell r="R356">
            <v>0.80587014124196377</v>
          </cell>
          <cell r="S356">
            <v>2.330432960290806</v>
          </cell>
          <cell r="T356">
            <v>3.1363031015327696</v>
          </cell>
        </row>
        <row r="357">
          <cell r="A357" t="str">
            <v>10/1984</v>
          </cell>
          <cell r="B357">
            <v>0</v>
          </cell>
          <cell r="L357">
            <v>3.853063169544316E-3</v>
          </cell>
          <cell r="O357">
            <v>3.7546435272045082</v>
          </cell>
          <cell r="P357">
            <v>5.6099999999999997E-2</v>
          </cell>
          <cell r="Q357">
            <v>2.711196315374139</v>
          </cell>
          <cell r="R357">
            <v>0.81499504358696273</v>
          </cell>
          <cell r="S357">
            <v>2.3032545565238247</v>
          </cell>
          <cell r="T357">
            <v>3.1182496001107873</v>
          </cell>
        </row>
        <row r="358">
          <cell r="A358" t="str">
            <v>09/1984</v>
          </cell>
          <cell r="B358">
            <v>0</v>
          </cell>
          <cell r="L358">
            <v>2.3832594836469196E-4</v>
          </cell>
          <cell r="O358">
            <v>3.7402321763602298</v>
          </cell>
          <cell r="P358">
            <v>3.4200000000000001E-2</v>
          </cell>
          <cell r="Q358">
            <v>2.5671776492511493</v>
          </cell>
          <cell r="R358">
            <v>0.81186686925446505</v>
          </cell>
          <cell r="S358">
            <v>2.1809057442702628</v>
          </cell>
          <cell r="T358">
            <v>2.9927726135247279</v>
          </cell>
        </row>
        <row r="359">
          <cell r="A359" t="str">
            <v>08/1984</v>
          </cell>
          <cell r="B359">
            <v>0</v>
          </cell>
          <cell r="L359">
            <v>0.11044910210918163</v>
          </cell>
          <cell r="O359">
            <v>3.7393409943714873</v>
          </cell>
          <cell r="P359">
            <v>2.6599999999999999E-2</v>
          </cell>
          <cell r="Q359">
            <v>2.4822835517802644</v>
          </cell>
          <cell r="R359">
            <v>0.81167342641535223</v>
          </cell>
          <cell r="S359">
            <v>2.108785287439821</v>
          </cell>
          <cell r="T359">
            <v>2.9204587138551732</v>
          </cell>
        </row>
        <row r="360">
          <cell r="A360" t="str">
            <v>07/1984</v>
          </cell>
          <cell r="B360">
            <v>0</v>
          </cell>
          <cell r="L360">
            <v>-1.2404567026617963E-2</v>
          </cell>
          <cell r="O360">
            <v>3.3674132270168902</v>
          </cell>
          <cell r="P360">
            <v>6.93E-2</v>
          </cell>
          <cell r="Q360">
            <v>2.4179656650888997</v>
          </cell>
          <cell r="R360">
            <v>0.73094158469187265</v>
          </cell>
          <cell r="S360">
            <v>2.0541450296511017</v>
          </cell>
          <cell r="T360">
            <v>2.7850866143429744</v>
          </cell>
        </row>
        <row r="361">
          <cell r="A361" t="str">
            <v>06/1984</v>
          </cell>
          <cell r="B361">
            <v>0</v>
          </cell>
          <cell r="L361">
            <v>2.1718277295422625E-2</v>
          </cell>
          <cell r="O361">
            <v>3.4097091932457828</v>
          </cell>
          <cell r="P361">
            <v>1.4999999999999999E-2</v>
          </cell>
          <cell r="Q361">
            <v>2.2612603245945011</v>
          </cell>
          <cell r="R361">
            <v>0.74012248364819366</v>
          </cell>
          <cell r="S361">
            <v>1.9210184509970092</v>
          </cell>
          <cell r="T361">
            <v>2.6611409346452026</v>
          </cell>
        </row>
        <row r="362">
          <cell r="A362" t="str">
            <v>05/1984</v>
          </cell>
          <cell r="B362">
            <v>0</v>
          </cell>
          <cell r="L362">
            <v>-5.5357694082190136E-2</v>
          </cell>
          <cell r="O362">
            <v>3.3372303001876218</v>
          </cell>
          <cell r="P362">
            <v>-5.16E-2</v>
          </cell>
          <cell r="Q362">
            <v>2.2278426843295578</v>
          </cell>
          <cell r="R362">
            <v>0.72438998116717901</v>
          </cell>
          <cell r="S362">
            <v>1.8926290157606003</v>
          </cell>
          <cell r="T362">
            <v>2.6170189969277793</v>
          </cell>
        </row>
        <row r="363">
          <cell r="A363" t="str">
            <v>04/1984</v>
          </cell>
          <cell r="B363">
            <v>0</v>
          </cell>
          <cell r="L363">
            <v>9.4891856120893087E-3</v>
          </cell>
          <cell r="O363">
            <v>3.5327978424015059</v>
          </cell>
          <cell r="P363">
            <v>-1.0500000000000001E-2</v>
          </cell>
          <cell r="Q363">
            <v>2.3490538636962861</v>
          </cell>
          <cell r="R363">
            <v>0.7668405031504123</v>
          </cell>
          <cell r="S363">
            <v>1.995602083256643</v>
          </cell>
          <cell r="T363">
            <v>2.7624425864070554</v>
          </cell>
        </row>
        <row r="364">
          <cell r="A364" t="str">
            <v>03/1984</v>
          </cell>
          <cell r="B364">
            <v>0</v>
          </cell>
          <cell r="L364">
            <v>1.731631244354297E-2</v>
          </cell>
          <cell r="O364">
            <v>3.4995895872420313</v>
          </cell>
          <cell r="P364">
            <v>-1.5599999999999999E-2</v>
          </cell>
          <cell r="Q364">
            <v>2.3739806606329319</v>
          </cell>
          <cell r="R364">
            <v>0.75963221209294041</v>
          </cell>
          <cell r="S364">
            <v>2.0167782549334441</v>
          </cell>
          <cell r="T364">
            <v>2.7764104670263845</v>
          </cell>
        </row>
        <row r="365">
          <cell r="A365" t="str">
            <v>02/1984</v>
          </cell>
          <cell r="B365">
            <v>0</v>
          </cell>
          <cell r="L365">
            <v>-3.5186671227110118E-2</v>
          </cell>
          <cell r="O365">
            <v>3.440021106941844</v>
          </cell>
          <cell r="P365">
            <v>-1.78E-2</v>
          </cell>
          <cell r="Q365">
            <v>2.4116016463154528</v>
          </cell>
          <cell r="R365">
            <v>0.74670208547854877</v>
          </cell>
          <cell r="S365">
            <v>2.0487385767304387</v>
          </cell>
          <cell r="T365">
            <v>2.7954406622089873</v>
          </cell>
        </row>
        <row r="366">
          <cell r="A366" t="str">
            <v>01/1984</v>
          </cell>
          <cell r="B366">
            <v>0</v>
          </cell>
          <cell r="L366">
            <v>-5.5793570330639388E-3</v>
          </cell>
          <cell r="O366">
            <v>3.5654784240150152</v>
          </cell>
          <cell r="P366">
            <v>2.4400000000000002E-2</v>
          </cell>
          <cell r="Q366">
            <v>2.4553060948029453</v>
          </cell>
          <cell r="R366">
            <v>0.7739342556847254</v>
          </cell>
          <cell r="S366">
            <v>2.0858670094995304</v>
          </cell>
          <cell r="T366">
            <v>2.8598012651842559</v>
          </cell>
        </row>
        <row r="367">
          <cell r="A367" t="str">
            <v>12/1983</v>
          </cell>
          <cell r="B367">
            <v>0</v>
          </cell>
          <cell r="L367">
            <v>-5.2281075031639576E-3</v>
          </cell>
          <cell r="O367">
            <v>3.5854831144465344</v>
          </cell>
          <cell r="P367">
            <v>-5.8999999999999999E-3</v>
          </cell>
          <cell r="Q367">
            <v>2.3968235989876465</v>
          </cell>
          <cell r="R367">
            <v>0.9554002205543678</v>
          </cell>
          <cell r="S367">
            <v>1.8590604348520055</v>
          </cell>
          <cell r="T367">
            <v>2.8144606554063731</v>
          </cell>
        </row>
        <row r="368">
          <cell r="A368" t="str">
            <v>11/1983</v>
          </cell>
          <cell r="B368">
            <v>0</v>
          </cell>
          <cell r="L368">
            <v>2.1094453321462935E-2</v>
          </cell>
          <cell r="O368">
            <v>3.6043269230769286</v>
          </cell>
          <cell r="P368">
            <v>1.83E-2</v>
          </cell>
          <cell r="Q368">
            <v>2.4110487868299431</v>
          </cell>
          <cell r="R368">
            <v>0.96042140691807543</v>
          </cell>
          <cell r="S368">
            <v>1.8700939893894029</v>
          </cell>
          <cell r="T368">
            <v>2.8305153963074785</v>
          </cell>
        </row>
        <row r="369">
          <cell r="A369" t="str">
            <v>10/1983</v>
          </cell>
          <cell r="B369">
            <v>0</v>
          </cell>
          <cell r="L369">
            <v>-1.1561395904750697E-2</v>
          </cell>
          <cell r="O369">
            <v>3.5298663227016935</v>
          </cell>
          <cell r="P369">
            <v>-1.32E-2</v>
          </cell>
          <cell r="Q369">
            <v>2.3677195196208811</v>
          </cell>
          <cell r="R369">
            <v>0.94058037803845918</v>
          </cell>
          <cell r="S369">
            <v>1.8364862902773278</v>
          </cell>
          <cell r="T369">
            <v>2.7770666683157872</v>
          </cell>
        </row>
        <row r="370">
          <cell r="A370" t="str">
            <v>09/1983</v>
          </cell>
          <cell r="B370">
            <v>0</v>
          </cell>
          <cell r="L370">
            <v>1.3808255659121254E-2</v>
          </cell>
          <cell r="O370">
            <v>3.5711538461538512</v>
          </cell>
          <cell r="P370">
            <v>5.0500000000000003E-2</v>
          </cell>
          <cell r="Q370">
            <v>2.3993914872526156</v>
          </cell>
          <cell r="R370">
            <v>0.95158199420934564</v>
          </cell>
          <cell r="S370">
            <v>1.8610521790406644</v>
          </cell>
          <cell r="T370">
            <v>2.81263417325001</v>
          </cell>
        </row>
        <row r="371">
          <cell r="A371" t="str">
            <v>08/1983</v>
          </cell>
          <cell r="B371">
            <v>0</v>
          </cell>
          <cell r="L371">
            <v>1.5008886396042512E-2</v>
          </cell>
          <cell r="O371">
            <v>3.5225140712945637</v>
          </cell>
          <cell r="P371">
            <v>2E-3</v>
          </cell>
          <cell r="Q371">
            <v>2.2840471082842604</v>
          </cell>
          <cell r="R371">
            <v>0.93862127172231435</v>
          </cell>
          <cell r="S371">
            <v>1.7715870338321413</v>
          </cell>
          <cell r="T371">
            <v>2.7102083055544557</v>
          </cell>
        </row>
        <row r="372">
          <cell r="A372" t="str">
            <v>07/1983</v>
          </cell>
          <cell r="B372">
            <v>0</v>
          </cell>
          <cell r="L372">
            <v>-2.9502713515108647E-2</v>
          </cell>
          <cell r="O372">
            <v>3.4704268292682978</v>
          </cell>
          <cell r="P372">
            <v>-4.8599999999999997E-2</v>
          </cell>
          <cell r="Q372">
            <v>2.2794881320202198</v>
          </cell>
          <cell r="R372">
            <v>0.9247419252210145</v>
          </cell>
          <cell r="S372">
            <v>1.768050931968205</v>
          </cell>
          <cell r="T372">
            <v>2.6927928571892195</v>
          </cell>
        </row>
        <row r="373">
          <cell r="A373" t="str">
            <v>06/1983</v>
          </cell>
          <cell r="B373">
            <v>0</v>
          </cell>
          <cell r="L373">
            <v>3.8919228292752649E-2</v>
          </cell>
          <cell r="O373">
            <v>3.5759263602251457</v>
          </cell>
          <cell r="P373">
            <v>3.8999999999999998E-3</v>
          </cell>
          <cell r="Q373">
            <v>2.3959303468785156</v>
          </cell>
          <cell r="R373">
            <v>0.95285369480052728</v>
          </cell>
          <cell r="S373">
            <v>1.8583675971917226</v>
          </cell>
          <cell r="T373">
            <v>2.8112212919922497</v>
          </cell>
        </row>
        <row r="374">
          <cell r="A374" t="str">
            <v>05/1983</v>
          </cell>
          <cell r="B374">
            <v>0</v>
          </cell>
          <cell r="L374">
            <v>-8.6995579300726475E-3</v>
          </cell>
          <cell r="O374">
            <v>3.4419676360225191</v>
          </cell>
          <cell r="P374">
            <v>-3.8600000000000002E-2</v>
          </cell>
          <cell r="Q374">
            <v>2.3866225190542041</v>
          </cell>
          <cell r="R374">
            <v>0.91715859024608093</v>
          </cell>
          <cell r="S374">
            <v>1.8511481195255728</v>
          </cell>
          <cell r="T374">
            <v>2.7683067097716538</v>
          </cell>
        </row>
        <row r="375">
          <cell r="A375" t="str">
            <v>04/1983</v>
          </cell>
          <cell r="B375">
            <v>0</v>
          </cell>
          <cell r="L375">
            <v>7.8780835242984168E-2</v>
          </cell>
          <cell r="O375">
            <v>3.472174015009386</v>
          </cell>
          <cell r="P375">
            <v>3.5000000000000003E-2</v>
          </cell>
          <cell r="Q375">
            <v>2.4824448918808031</v>
          </cell>
          <cell r="R375">
            <v>0.92520748637110317</v>
          </cell>
          <cell r="S375">
            <v>1.9254713121755489</v>
          </cell>
          <cell r="T375">
            <v>2.8506787985466522</v>
          </cell>
        </row>
        <row r="376">
          <cell r="A376" t="str">
            <v>03/1983</v>
          </cell>
          <cell r="B376">
            <v>0</v>
          </cell>
          <cell r="L376">
            <v>3.6943151595744669E-2</v>
          </cell>
          <cell r="O376">
            <v>3.2186092870544134</v>
          </cell>
          <cell r="P376">
            <v>-9.4000000000000004E-3</v>
          </cell>
          <cell r="Q376">
            <v>2.398497480078071</v>
          </cell>
          <cell r="R376">
            <v>0.8576417527501865</v>
          </cell>
          <cell r="S376">
            <v>1.8603587557251682</v>
          </cell>
          <cell r="T376">
            <v>2.7180005084753547</v>
          </cell>
        </row>
        <row r="377">
          <cell r="A377" t="str">
            <v>02/1983</v>
          </cell>
          <cell r="B377">
            <v>0</v>
          </cell>
          <cell r="L377">
            <v>2.2919701823605951E-2</v>
          </cell>
          <cell r="O377">
            <v>3.1039399624765522</v>
          </cell>
          <cell r="P377">
            <v>4.9200000000000001E-2</v>
          </cell>
          <cell r="Q377">
            <v>2.4212572986857168</v>
          </cell>
          <cell r="R377">
            <v>0.82708656827557769</v>
          </cell>
          <cell r="S377">
            <v>1.8780120691754172</v>
          </cell>
          <cell r="T377">
            <v>2.7050986374509947</v>
          </cell>
        </row>
        <row r="378">
          <cell r="A378" t="str">
            <v>01/1983</v>
          </cell>
          <cell r="B378">
            <v>0</v>
          </cell>
          <cell r="L378">
            <v>3.7187117978316281E-2</v>
          </cell>
          <cell r="O378">
            <v>3.0343925891182031</v>
          </cell>
          <cell r="P378">
            <v>-3.09E-2</v>
          </cell>
          <cell r="Q378">
            <v>2.3077175931049534</v>
          </cell>
          <cell r="R378">
            <v>0.80855473484486851</v>
          </cell>
          <cell r="S378">
            <v>1.7899466919323459</v>
          </cell>
          <cell r="T378">
            <v>2.5985014267772142</v>
          </cell>
        </row>
        <row r="379">
          <cell r="A379" t="str">
            <v>12/1982</v>
          </cell>
          <cell r="B379">
            <v>0</v>
          </cell>
          <cell r="L379">
            <v>1.9270522677691675E-2</v>
          </cell>
          <cell r="O379">
            <v>2.9255980300187656</v>
          </cell>
          <cell r="P379">
            <v>3.1199999999999999E-2</v>
          </cell>
          <cell r="Q379">
            <v>2.3812997555514945</v>
          </cell>
          <cell r="R379">
            <v>0.54433017110034909</v>
          </cell>
          <cell r="S379">
            <v>2.08225438707488</v>
          </cell>
          <cell r="T379">
            <v>2.626584558175229</v>
          </cell>
        </row>
        <row r="380">
          <cell r="A380" t="str">
            <v>11/1982</v>
          </cell>
          <cell r="B380">
            <v>0</v>
          </cell>
          <cell r="L380">
            <v>4.0386609768952128E-2</v>
          </cell>
          <cell r="O380">
            <v>2.8702861163227054</v>
          </cell>
          <cell r="P380">
            <v>-2.0000000000000001E-4</v>
          </cell>
          <cell r="Q380">
            <v>2.3092511205891144</v>
          </cell>
          <cell r="R380">
            <v>0.53403896118800476</v>
          </cell>
          <cell r="S380">
            <v>2.0192536724930954</v>
          </cell>
          <cell r="T380">
            <v>2.5532926336811004</v>
          </cell>
        </row>
        <row r="381">
          <cell r="A381" t="str">
            <v>10/1982</v>
          </cell>
          <cell r="B381">
            <v>0</v>
          </cell>
          <cell r="L381">
            <v>0.1150996961955723</v>
          </cell>
          <cell r="O381">
            <v>2.7588649155722367</v>
          </cell>
          <cell r="P381">
            <v>6.3399999999999998E-2</v>
          </cell>
          <cell r="Q381">
            <v>2.3097130632017548</v>
          </cell>
          <cell r="R381">
            <v>0.51330818387464983</v>
          </cell>
          <cell r="S381">
            <v>2.0196576040138985</v>
          </cell>
          <cell r="T381">
            <v>2.5329657878885481</v>
          </cell>
        </row>
        <row r="382">
          <cell r="A382" t="str">
            <v>09/1982</v>
          </cell>
          <cell r="B382">
            <v>0</v>
          </cell>
          <cell r="L382">
            <v>1.2466829500031255E-2</v>
          </cell>
          <cell r="O382">
            <v>2.4740970919324612</v>
          </cell>
          <cell r="P382">
            <v>6.1800000000000001E-2</v>
          </cell>
          <cell r="Q382">
            <v>2.1720077705489516</v>
          </cell>
          <cell r="R382">
            <v>0.46032492487077403</v>
          </cell>
          <cell r="S382">
            <v>1.8992454429320091</v>
          </cell>
          <cell r="T382">
            <v>2.3595703678027831</v>
          </cell>
        </row>
        <row r="383">
          <cell r="A383" t="str">
            <v>08/1982</v>
          </cell>
          <cell r="B383">
            <v>0</v>
          </cell>
          <cell r="L383">
            <v>0.12139328648148345</v>
          </cell>
          <cell r="O383">
            <v>2.4436327392120107</v>
          </cell>
          <cell r="P383">
            <v>7.8100000000000003E-2</v>
          </cell>
          <cell r="Q383">
            <v>2.0455902905904608</v>
          </cell>
          <cell r="R383">
            <v>0.45465679611260773</v>
          </cell>
          <cell r="S383">
            <v>1.7887035627538228</v>
          </cell>
          <cell r="T383">
            <v>2.2433603588664304</v>
          </cell>
        </row>
        <row r="384">
          <cell r="A384" t="str">
            <v>07/1982</v>
          </cell>
          <cell r="B384">
            <v>0</v>
          </cell>
          <cell r="L384">
            <v>-1.7790697674418529E-2</v>
          </cell>
          <cell r="O384">
            <v>2.1791041275797403</v>
          </cell>
          <cell r="P384">
            <v>5.0099999999999999E-2</v>
          </cell>
          <cell r="Q384">
            <v>1.8974031078661169</v>
          </cell>
          <cell r="R384">
            <v>0.40543919924752914</v>
          </cell>
          <cell r="S384">
            <v>1.6591258350374016</v>
          </cell>
          <cell r="T384">
            <v>2.0645650342849309</v>
          </cell>
        </row>
        <row r="385">
          <cell r="A385" t="str">
            <v>06/1982</v>
          </cell>
          <cell r="B385">
            <v>0</v>
          </cell>
          <cell r="L385">
            <v>-1.5019392456464687E-2</v>
          </cell>
          <cell r="O385">
            <v>2.218574108818014</v>
          </cell>
          <cell r="P385">
            <v>-2.23E-2</v>
          </cell>
          <cell r="Q385">
            <v>1.8068784952538965</v>
          </cell>
          <cell r="R385">
            <v>0.41278289493651599</v>
          </cell>
          <cell r="S385">
            <v>1.5799693696194663</v>
          </cell>
          <cell r="T385">
            <v>1.9927522645559823</v>
          </cell>
        </row>
        <row r="386">
          <cell r="A386" t="str">
            <v>05/1982</v>
          </cell>
          <cell r="B386">
            <v>0</v>
          </cell>
          <cell r="L386">
            <v>-3.4093480501847989E-2</v>
          </cell>
          <cell r="O386">
            <v>2.2524038461538489</v>
          </cell>
          <cell r="P386">
            <v>3.3999999999999998E-3</v>
          </cell>
          <cell r="Q386">
            <v>1.848090922833074</v>
          </cell>
          <cell r="R386">
            <v>0.41907717956596546</v>
          </cell>
          <cell r="S386">
            <v>1.6160063103400495</v>
          </cell>
          <cell r="T386">
            <v>2.0350834899060151</v>
          </cell>
        </row>
        <row r="387">
          <cell r="A387" t="str">
            <v>04/1982</v>
          </cell>
          <cell r="B387">
            <v>0</v>
          </cell>
          <cell r="L387">
            <v>4.519462226567026E-2</v>
          </cell>
          <cell r="O387">
            <v>2.331906660412761</v>
          </cell>
          <cell r="P387">
            <v>3.73E-2</v>
          </cell>
          <cell r="Q387">
            <v>1.841828705235274</v>
          </cell>
          <cell r="R387">
            <v>0.43386929387711548</v>
          </cell>
          <cell r="S387">
            <v>1.6105305066175497</v>
          </cell>
          <cell r="T387">
            <v>2.0443998004946651</v>
          </cell>
        </row>
        <row r="388">
          <cell r="A388" t="str">
            <v>03/1982</v>
          </cell>
          <cell r="B388">
            <v>0</v>
          </cell>
          <cell r="L388">
            <v>-5.217918688305268E-3</v>
          </cell>
          <cell r="O388">
            <v>2.2310741088180137</v>
          </cell>
          <cell r="P388">
            <v>2.3099999999999999E-2</v>
          </cell>
          <cell r="Q388">
            <v>1.7755988674783321</v>
          </cell>
          <cell r="R388">
            <v>0.41510861674413924</v>
          </cell>
          <cell r="S388">
            <v>1.5526178604237439</v>
          </cell>
          <cell r="T388">
            <v>1.9677264771678833</v>
          </cell>
        </row>
        <row r="389">
          <cell r="A389" t="str">
            <v>02/1982</v>
          </cell>
          <cell r="B389">
            <v>0</v>
          </cell>
          <cell r="L389">
            <v>-5.5896696744130871E-2</v>
          </cell>
          <cell r="O389">
            <v>2.2427767354596648</v>
          </cell>
          <cell r="P389">
            <v>1.8200000000000001E-2</v>
          </cell>
          <cell r="Q389">
            <v>1.7355086183934436</v>
          </cell>
          <cell r="R389">
            <v>0.41728598106309617</v>
          </cell>
          <cell r="S389">
            <v>1.5175621741997303</v>
          </cell>
          <cell r="T389">
            <v>1.9348481552628265</v>
          </cell>
        </row>
        <row r="390">
          <cell r="A390" t="str">
            <v>01/1982</v>
          </cell>
          <cell r="B390">
            <v>0</v>
          </cell>
          <cell r="L390">
            <v>-1.3051294168083531E-2</v>
          </cell>
          <cell r="O390">
            <v>2.3755628517823664</v>
          </cell>
          <cell r="P390">
            <v>4.5999999999999999E-3</v>
          </cell>
          <cell r="Q390">
            <v>1.7044869557979214</v>
          </cell>
          <cell r="R390">
            <v>0.44199186638160087</v>
          </cell>
          <cell r="S390">
            <v>1.4904362347276865</v>
          </cell>
          <cell r="T390">
            <v>1.9324281011092874</v>
          </cell>
        </row>
        <row r="391">
          <cell r="A391" t="str">
            <v>12/1981</v>
          </cell>
          <cell r="B391">
            <v>0</v>
          </cell>
          <cell r="L391">
            <v>-2.5646746095789586E-2</v>
          </cell>
          <cell r="O391">
            <v>2.406977016885556</v>
          </cell>
          <cell r="P391">
            <v>-7.1300000000000002E-2</v>
          </cell>
          <cell r="Q391">
            <v>1.6966822175969754</v>
          </cell>
          <cell r="R391">
            <v>0.39267311204509048</v>
          </cell>
          <cell r="S391">
            <v>1.5387752243142572</v>
          </cell>
          <cell r="T391">
            <v>1.9314483363593475</v>
          </cell>
        </row>
        <row r="392">
          <cell r="A392" t="str">
            <v>11/1981</v>
          </cell>
          <cell r="B392">
            <v>0</v>
          </cell>
          <cell r="L392">
            <v>4.1266106830235072E-2</v>
          </cell>
          <cell r="O392">
            <v>2.4703330206379013</v>
          </cell>
          <cell r="P392">
            <v>0.14099999999999999</v>
          </cell>
          <cell r="Q392">
            <v>1.8269432729589485</v>
          </cell>
          <cell r="R392">
            <v>0.40300898105657124</v>
          </cell>
          <cell r="S392">
            <v>1.656913130520359</v>
          </cell>
          <cell r="T392">
            <v>2.0599221115769302</v>
          </cell>
        </row>
        <row r="393">
          <cell r="A393" t="str">
            <v>10/1981</v>
          </cell>
          <cell r="B393">
            <v>0</v>
          </cell>
          <cell r="L393">
            <v>5.3969295846552086E-2</v>
          </cell>
          <cell r="O393">
            <v>2.3724319887429668</v>
          </cell>
          <cell r="P393">
            <v>8.2900000000000001E-2</v>
          </cell>
          <cell r="Q393">
            <v>1.6011772769140653</v>
          </cell>
          <cell r="R393">
            <v>0.38703745220651514</v>
          </cell>
          <cell r="S393">
            <v>1.4521587471694646</v>
          </cell>
          <cell r="T393">
            <v>1.8391961993759798</v>
          </cell>
        </row>
        <row r="394">
          <cell r="A394" t="str">
            <v>09/1981</v>
          </cell>
          <cell r="B394">
            <v>0</v>
          </cell>
          <cell r="L394">
            <v>-4.9269720517658842E-2</v>
          </cell>
          <cell r="O394">
            <v>2.2509498123827418</v>
          </cell>
          <cell r="P394">
            <v>-1.4500000000000001E-2</v>
          </cell>
          <cell r="Q394">
            <v>1.4786012345683492</v>
          </cell>
          <cell r="R394">
            <v>0.36721890640623001</v>
          </cell>
          <cell r="S394">
            <v>1.3409906244061913</v>
          </cell>
          <cell r="T394">
            <v>1.7082095308124212</v>
          </cell>
        </row>
        <row r="395">
          <cell r="A395" t="str">
            <v>08/1981</v>
          </cell>
          <cell r="B395">
            <v>0</v>
          </cell>
          <cell r="L395">
            <v>-5.774606478348724E-2</v>
          </cell>
          <cell r="O395">
            <v>2.3676008442776761</v>
          </cell>
          <cell r="P395">
            <v>-3.8600000000000002E-2</v>
          </cell>
          <cell r="Q395">
            <v>1.5003564024031955</v>
          </cell>
          <cell r="R395">
            <v>0.38624930154341502</v>
          </cell>
          <cell r="S395">
            <v>1.3607210800671652</v>
          </cell>
          <cell r="T395">
            <v>1.7469703816105802</v>
          </cell>
        </row>
        <row r="396">
          <cell r="A396" t="str">
            <v>07/1981</v>
          </cell>
          <cell r="B396">
            <v>0</v>
          </cell>
          <cell r="L396">
            <v>2.0575843025022926E-3</v>
          </cell>
          <cell r="O396">
            <v>2.5126993433395897</v>
          </cell>
          <cell r="P396">
            <v>-3.5299999999999998E-2</v>
          </cell>
          <cell r="Q396">
            <v>1.5605953842346529</v>
          </cell>
          <cell r="R396">
            <v>0.40992060325506829</v>
          </cell>
          <cell r="S396">
            <v>1.4153537342075777</v>
          </cell>
          <cell r="T396">
            <v>1.8252743374626461</v>
          </cell>
        </row>
        <row r="397">
          <cell r="A397" t="str">
            <v>06/1981</v>
          </cell>
          <cell r="B397">
            <v>0</v>
          </cell>
          <cell r="L397">
            <v>-6.2595845531855957E-3</v>
          </cell>
          <cell r="O397">
            <v>2.5075398686679198</v>
          </cell>
          <cell r="P397">
            <v>-1.7899999999999999E-2</v>
          </cell>
          <cell r="Q397">
            <v>1.6177002013420265</v>
          </cell>
          <cell r="R397">
            <v>0.40907888895467004</v>
          </cell>
          <cell r="S397">
            <v>1.4671439143853817</v>
          </cell>
          <cell r="T397">
            <v>1.8762228033400516</v>
          </cell>
        </row>
        <row r="398">
          <cell r="A398" t="str">
            <v>05/1981</v>
          </cell>
          <cell r="B398">
            <v>0</v>
          </cell>
          <cell r="L398">
            <v>2.5577592351880892E-3</v>
          </cell>
          <cell r="O398">
            <v>2.5233348968105092</v>
          </cell>
          <cell r="P398">
            <v>6.2199999999999998E-2</v>
          </cell>
          <cell r="Q398">
            <v>1.6471848094308386</v>
          </cell>
          <cell r="R398">
            <v>0.41165568250611639</v>
          </cell>
          <cell r="S398">
            <v>1.4938844459682128</v>
          </cell>
          <cell r="T398">
            <v>1.9055401284743292</v>
          </cell>
        </row>
        <row r="399">
          <cell r="A399" t="str">
            <v>04/1981</v>
          </cell>
          <cell r="B399">
            <v>0</v>
          </cell>
          <cell r="L399">
            <v>-1.9335413687389488E-2</v>
          </cell>
          <cell r="O399">
            <v>2.5168972795497209</v>
          </cell>
          <cell r="P399">
            <v>-5.1799999999999999E-2</v>
          </cell>
          <cell r="Q399">
            <v>1.5507294383645627</v>
          </cell>
          <cell r="R399">
            <v>0.41060545261766496</v>
          </cell>
          <cell r="S399">
            <v>1.4064059931916897</v>
          </cell>
          <cell r="T399">
            <v>1.8170114458093547</v>
          </cell>
        </row>
        <row r="400">
          <cell r="A400" t="str">
            <v>03/1981</v>
          </cell>
          <cell r="B400">
            <v>0</v>
          </cell>
          <cell r="L400">
            <v>3.9994108032082726E-2</v>
          </cell>
          <cell r="O400">
            <v>2.5665220450281447</v>
          </cell>
          <cell r="P400">
            <v>3.8399999999999997E-2</v>
          </cell>
          <cell r="Q400">
            <v>1.6354455160984629</v>
          </cell>
          <cell r="R400">
            <v>0.41870121379785863</v>
          </cell>
          <cell r="S400">
            <v>1.4832377063822924</v>
          </cell>
          <cell r="T400">
            <v>1.9019389201801511</v>
          </cell>
        </row>
        <row r="401">
          <cell r="A401" t="str">
            <v>02/1981</v>
          </cell>
          <cell r="B401">
            <v>0</v>
          </cell>
          <cell r="L401">
            <v>1.7368983336797733E-2</v>
          </cell>
          <cell r="O401">
            <v>2.4678236397748612</v>
          </cell>
          <cell r="P401">
            <v>-4.3499999999999997E-2</v>
          </cell>
          <cell r="Q401">
            <v>1.5749667913120791</v>
          </cell>
          <cell r="R401">
            <v>0.40259960182865012</v>
          </cell>
          <cell r="S401">
            <v>1.4283876217086791</v>
          </cell>
          <cell r="T401">
            <v>1.8309872235373292</v>
          </cell>
        </row>
        <row r="402">
          <cell r="A402" t="str">
            <v>01/1981</v>
          </cell>
          <cell r="B402">
            <v>0</v>
          </cell>
          <cell r="L402">
            <v>-4.1839589431948661E-2</v>
          </cell>
          <cell r="O402">
            <v>2.4256918386491577</v>
          </cell>
          <cell r="P402">
            <v>-1.15E-2</v>
          </cell>
          <cell r="Q402">
            <v>1.6465936134992984</v>
          </cell>
          <cell r="R402">
            <v>0.39572623937108015</v>
          </cell>
          <cell r="S402">
            <v>1.4933482715197899</v>
          </cell>
          <cell r="T402">
            <v>1.88907451089087</v>
          </cell>
        </row>
        <row r="403">
          <cell r="A403" t="str">
            <v>12/1980</v>
          </cell>
          <cell r="B403">
            <v>0</v>
          </cell>
          <cell r="L403">
            <v>-3.0173440005749948E-2</v>
          </cell>
          <cell r="O403">
            <v>2.5316135084427787</v>
          </cell>
          <cell r="P403">
            <v>3.5200000000000002E-2</v>
          </cell>
          <cell r="Q403">
            <v>1.6657497354570545</v>
          </cell>
          <cell r="R403">
            <v>0.55032436876651325</v>
          </cell>
          <cell r="S403">
            <v>1.3734034521641758</v>
          </cell>
          <cell r="T403">
            <v>1.9237278209306892</v>
          </cell>
        </row>
        <row r="404">
          <cell r="A404" t="str">
            <v>11/1980</v>
          </cell>
          <cell r="B404">
            <v>0</v>
          </cell>
          <cell r="L404">
            <v>0.10653643503330347</v>
          </cell>
          <cell r="O404">
            <v>2.6103775797373379</v>
          </cell>
          <cell r="P404">
            <v>0.01</v>
          </cell>
          <cell r="Q404">
            <v>1.6091090953024099</v>
          </cell>
          <cell r="R404">
            <v>0.56744617178743384</v>
          </cell>
          <cell r="S404">
            <v>1.3267034893394281</v>
          </cell>
          <cell r="T404">
            <v>1.8941496611268618</v>
          </cell>
        </row>
        <row r="405">
          <cell r="A405" t="str">
            <v>10/1980</v>
          </cell>
          <cell r="B405">
            <v>0</v>
          </cell>
          <cell r="L405">
            <v>2.0244639633243498E-2</v>
          </cell>
          <cell r="O405">
            <v>2.3590525328330223</v>
          </cell>
          <cell r="P405">
            <v>-2.63E-2</v>
          </cell>
          <cell r="Q405">
            <v>1.5931773220815939</v>
          </cell>
          <cell r="R405">
            <v>0.51281291227464676</v>
          </cell>
          <cell r="S405">
            <v>1.3135678112271565</v>
          </cell>
          <cell r="T405">
            <v>1.8263807235018032</v>
          </cell>
        </row>
        <row r="406">
          <cell r="A406" t="str">
            <v>09/1980</v>
          </cell>
          <cell r="B406">
            <v>0</v>
          </cell>
          <cell r="L406">
            <v>2.9417445824393203E-2</v>
          </cell>
          <cell r="O406">
            <v>2.3122420262664183</v>
          </cell>
          <cell r="P406">
            <v>-2.6200000000000001E-2</v>
          </cell>
          <cell r="Q406">
            <v>1.6362096354951154</v>
          </cell>
          <cell r="R406">
            <v>0.50263720322901406</v>
          </cell>
          <cell r="S406">
            <v>1.3490477675127417</v>
          </cell>
          <cell r="T406">
            <v>1.8516849707417558</v>
          </cell>
        </row>
        <row r="407">
          <cell r="A407" t="str">
            <v>08/1980</v>
          </cell>
          <cell r="B407">
            <v>0</v>
          </cell>
          <cell r="L407">
            <v>1.0108840093653112E-2</v>
          </cell>
          <cell r="O407">
            <v>2.246165572232647</v>
          </cell>
          <cell r="P407">
            <v>-4.3200000000000002E-2</v>
          </cell>
          <cell r="Q407">
            <v>1.6802317061974896</v>
          </cell>
          <cell r="R407">
            <v>0.48827344559571234</v>
          </cell>
          <cell r="S407">
            <v>1.385343774402076</v>
          </cell>
          <cell r="T407">
            <v>1.8736172199977883</v>
          </cell>
        </row>
        <row r="408">
          <cell r="A408" t="str">
            <v>07/1980</v>
          </cell>
          <cell r="B408">
            <v>0</v>
          </cell>
          <cell r="L408">
            <v>6.9589053458019801E-2</v>
          </cell>
          <cell r="O408">
            <v>2.2236866791744858</v>
          </cell>
          <cell r="P408">
            <v>-4.7600000000000003E-2</v>
          </cell>
          <cell r="Q408">
            <v>1.7560950106579114</v>
          </cell>
          <cell r="R408">
            <v>0.48338696407254655</v>
          </cell>
          <cell r="S408">
            <v>1.4478927408048454</v>
          </cell>
          <cell r="T408">
            <v>1.931279704877392</v>
          </cell>
        </row>
        <row r="409">
          <cell r="A409" t="str">
            <v>06/1980</v>
          </cell>
          <cell r="B409">
            <v>0</v>
          </cell>
          <cell r="L409">
            <v>3.1642034213894957E-2</v>
          </cell>
          <cell r="O409">
            <v>2.079010318949345</v>
          </cell>
          <cell r="P409">
            <v>3.5900000000000001E-2</v>
          </cell>
          <cell r="Q409">
            <v>1.8438628839331284</v>
          </cell>
          <cell r="R409">
            <v>0.4519370897726927</v>
          </cell>
          <cell r="S409">
            <v>1.5202569727056336</v>
          </cell>
          <cell r="T409">
            <v>1.9721940624783263</v>
          </cell>
        </row>
        <row r="410">
          <cell r="A410" t="str">
            <v>05/1980</v>
          </cell>
          <cell r="B410">
            <v>0</v>
          </cell>
          <cell r="L410">
            <v>5.1465909647104922E-2</v>
          </cell>
          <cell r="O410">
            <v>2.0152439024390261</v>
          </cell>
          <cell r="P410">
            <v>4.19E-2</v>
          </cell>
          <cell r="Q410">
            <v>1.7799622395338626</v>
          </cell>
          <cell r="R410">
            <v>0.43807549012586139</v>
          </cell>
          <cell r="S410">
            <v>1.4675711677822507</v>
          </cell>
          <cell r="T410">
            <v>1.9056466579081122</v>
          </cell>
        </row>
        <row r="411">
          <cell r="A411" t="str">
            <v>04/1980</v>
          </cell>
          <cell r="B411">
            <v>0</v>
          </cell>
          <cell r="L411">
            <v>4.6234597535605784E-2</v>
          </cell>
          <cell r="O411">
            <v>1.916604127579739</v>
          </cell>
          <cell r="P411">
            <v>0.15229999999999999</v>
          </cell>
          <cell r="Q411">
            <v>1.7083810725922473</v>
          </cell>
          <cell r="R411">
            <v>0.41663308920104619</v>
          </cell>
          <cell r="S411">
            <v>1.4085528052425862</v>
          </cell>
          <cell r="T411">
            <v>1.8251858944436323</v>
          </cell>
        </row>
        <row r="412">
          <cell r="A412" t="str">
            <v>03/1980</v>
          </cell>
          <cell r="B412">
            <v>0</v>
          </cell>
          <cell r="L412">
            <v>-9.7221018324289712E-2</v>
          </cell>
          <cell r="O412">
            <v>1.8319066604127594</v>
          </cell>
          <cell r="P412">
            <v>-3.15E-2</v>
          </cell>
          <cell r="Q412">
            <v>1.4825835915926819</v>
          </cell>
          <cell r="R412">
            <v>0.39822147937223729</v>
          </cell>
          <cell r="S412">
            <v>1.2223837587803406</v>
          </cell>
          <cell r="T412">
            <v>1.620605238152578</v>
          </cell>
        </row>
        <row r="413">
          <cell r="A413" t="str">
            <v>02/1980</v>
          </cell>
          <cell r="B413">
            <v>0</v>
          </cell>
          <cell r="L413">
            <v>-8.6673138260911334E-5</v>
          </cell>
          <cell r="O413">
            <v>2.0291862101313338</v>
          </cell>
          <cell r="P413">
            <v>-4.6699999999999998E-2</v>
          </cell>
          <cell r="Q413">
            <v>1.5308039149124233</v>
          </cell>
          <cell r="R413">
            <v>0.44110628122186779</v>
          </cell>
          <cell r="S413">
            <v>1.2621412067943629</v>
          </cell>
          <cell r="T413">
            <v>1.7032474880162307</v>
          </cell>
        </row>
        <row r="414">
          <cell r="A414" t="str">
            <v>01/1980</v>
          </cell>
          <cell r="B414">
            <v>0</v>
          </cell>
          <cell r="L414">
            <v>6.215937546030334E-2</v>
          </cell>
          <cell r="O414">
            <v>2.0293621013133225</v>
          </cell>
          <cell r="P414">
            <v>-7.4099999999999999E-2</v>
          </cell>
          <cell r="Q414">
            <v>1.6057945189472602</v>
          </cell>
          <cell r="R414">
            <v>0.44114451660154824</v>
          </cell>
          <cell r="S414">
            <v>1.3239706354708516</v>
          </cell>
          <cell r="T414">
            <v>1.7651151520723998</v>
          </cell>
        </row>
        <row r="415">
          <cell r="A415" t="str">
            <v>12/1979</v>
          </cell>
          <cell r="B415">
            <v>0</v>
          </cell>
          <cell r="L415">
            <v>2.1382228490832166E-2</v>
          </cell>
          <cell r="O415">
            <v>1.9106003752345233</v>
          </cell>
          <cell r="P415">
            <v>5.7000000000000002E-3</v>
          </cell>
          <cell r="Q415">
            <v>1.7343066410489905</v>
          </cell>
          <cell r="R415">
            <v>0.46747107739670651</v>
          </cell>
          <cell r="S415">
            <v>1.3777852351461795</v>
          </cell>
          <cell r="T415">
            <v>1.845256312542886</v>
          </cell>
        </row>
        <row r="416">
          <cell r="A416" t="str">
            <v>11/1979</v>
          </cell>
          <cell r="B416">
            <v>0</v>
          </cell>
          <cell r="L416">
            <v>4.7535558094637748E-2</v>
          </cell>
          <cell r="O416">
            <v>1.8706027204502829</v>
          </cell>
          <cell r="P416">
            <v>3.1099999999999999E-2</v>
          </cell>
          <cell r="Q416">
            <v>1.7244771214566872</v>
          </cell>
          <cell r="R416">
            <v>0.4576847573385231</v>
          </cell>
          <cell r="S416">
            <v>1.3699763698381022</v>
          </cell>
          <cell r="T416">
            <v>1.8276611271766252</v>
          </cell>
        </row>
        <row r="417">
          <cell r="A417" t="str">
            <v>10/1979</v>
          </cell>
          <cell r="B417">
            <v>0</v>
          </cell>
          <cell r="L417">
            <v>-6.4030386468679354E-2</v>
          </cell>
          <cell r="O417">
            <v>1.7857176360225155</v>
          </cell>
          <cell r="P417">
            <v>-8.4099999999999994E-2</v>
          </cell>
          <cell r="Q417">
            <v>1.6724635064074167</v>
          </cell>
          <cell r="R417">
            <v>0.43691572453254557</v>
          </cell>
          <cell r="S417">
            <v>1.3286551933256738</v>
          </cell>
          <cell r="T417">
            <v>1.7655709178582195</v>
          </cell>
        </row>
        <row r="418">
          <cell r="A418" t="str">
            <v>09/1979</v>
          </cell>
          <cell r="B418">
            <v>0</v>
          </cell>
          <cell r="L418">
            <v>4.2960841439928761E-3</v>
          </cell>
          <cell r="O418">
            <v>1.9078799249530973</v>
          </cell>
          <cell r="P418">
            <v>-1.2200000000000001E-2</v>
          </cell>
          <cell r="Q418">
            <v>1.8260328708455253</v>
          </cell>
          <cell r="R418">
            <v>0.46680545844229471</v>
          </cell>
          <cell r="S418">
            <v>1.4506553044280748</v>
          </cell>
          <cell r="T418">
            <v>1.9174607628703695</v>
          </cell>
        </row>
        <row r="419">
          <cell r="A419" t="str">
            <v>08/1979</v>
          </cell>
          <cell r="B419">
            <v>0</v>
          </cell>
          <cell r="L419">
            <v>5.7707499559310288E-2</v>
          </cell>
          <cell r="O419">
            <v>1.8997185741088196</v>
          </cell>
          <cell r="P419">
            <v>-3.5000000000000001E-3</v>
          </cell>
          <cell r="Q419">
            <v>1.8485856153528299</v>
          </cell>
          <cell r="R419">
            <v>0.46480860157905934</v>
          </cell>
          <cell r="S419">
            <v>1.4685718813809221</v>
          </cell>
          <cell r="T419">
            <v>1.9333804829599814</v>
          </cell>
        </row>
        <row r="420">
          <cell r="A420" t="str">
            <v>07/1979</v>
          </cell>
          <cell r="B420">
            <v>0</v>
          </cell>
          <cell r="L420">
            <v>1.3404524192321248E-2</v>
          </cell>
          <cell r="O420">
            <v>1.796071763602253</v>
          </cell>
          <cell r="P420">
            <v>-8.5000000000000006E-3</v>
          </cell>
          <cell r="Q420">
            <v>1.8550783897168388</v>
          </cell>
          <cell r="R420">
            <v>0.43944909322541442</v>
          </cell>
          <cell r="S420">
            <v>1.4737299361574732</v>
          </cell>
          <cell r="T420">
            <v>1.9131790293828876</v>
          </cell>
        </row>
        <row r="421">
          <cell r="A421" t="str">
            <v>06/1979</v>
          </cell>
          <cell r="B421">
            <v>0</v>
          </cell>
          <cell r="L421">
            <v>4.3502575219894694E-2</v>
          </cell>
          <cell r="O421">
            <v>1.7723147279549731</v>
          </cell>
          <cell r="P421">
            <v>3.1099999999999999E-2</v>
          </cell>
          <cell r="Q421">
            <v>1.8709817344597466</v>
          </cell>
          <cell r="R421">
            <v>0.43363640356318056</v>
          </cell>
          <cell r="S421">
            <v>1.4863640304160091</v>
          </cell>
          <cell r="T421">
            <v>1.9200004339791896</v>
          </cell>
        </row>
        <row r="422">
          <cell r="A422" t="str">
            <v>05/1979</v>
          </cell>
          <cell r="B422">
            <v>0</v>
          </cell>
          <cell r="L422">
            <v>-2.1714609913749267E-2</v>
          </cell>
          <cell r="O422">
            <v>1.6984287054409017</v>
          </cell>
          <cell r="P422">
            <v>2.6100000000000002E-2</v>
          </cell>
          <cell r="Q422">
            <v>1.8145492527007534</v>
          </cell>
          <cell r="R422">
            <v>0.415558537047023</v>
          </cell>
          <cell r="S422">
            <v>1.4415323735971382</v>
          </cell>
          <cell r="T422">
            <v>1.8570909106441611</v>
          </cell>
        </row>
        <row r="423">
          <cell r="A423" t="str">
            <v>04/1979</v>
          </cell>
          <cell r="B423">
            <v>0</v>
          </cell>
          <cell r="L423">
            <v>6.2937110466182366E-3</v>
          </cell>
          <cell r="O423">
            <v>1.7361280487804889</v>
          </cell>
          <cell r="P423">
            <v>-1.12E-2</v>
          </cell>
          <cell r="Q423">
            <v>1.7683941649943995</v>
          </cell>
          <cell r="R423">
            <v>0.4247825238506171</v>
          </cell>
          <cell r="S423">
            <v>1.4048653869965286</v>
          </cell>
          <cell r="T423">
            <v>1.8296479108471457</v>
          </cell>
        </row>
        <row r="424">
          <cell r="A424" t="str">
            <v>03/1979</v>
          </cell>
          <cell r="B424">
            <v>0</v>
          </cell>
          <cell r="L424">
            <v>5.9624636303402152E-2</v>
          </cell>
          <cell r="O424">
            <v>1.7252696998123842</v>
          </cell>
          <cell r="P424">
            <v>1.29E-2</v>
          </cell>
          <cell r="Q424">
            <v>1.7884245196140771</v>
          </cell>
          <cell r="R424">
            <v>0.4221257861274047</v>
          </cell>
          <cell r="S424">
            <v>1.4207781017359715</v>
          </cell>
          <cell r="T424">
            <v>1.8429038878633763</v>
          </cell>
        </row>
        <row r="425">
          <cell r="A425" t="str">
            <v>02/1979</v>
          </cell>
          <cell r="B425">
            <v>0</v>
          </cell>
          <cell r="L425">
            <v>-3.2127198332647953E-2</v>
          </cell>
          <cell r="O425">
            <v>1.6281894934333974</v>
          </cell>
          <cell r="P425">
            <v>-1.35E-2</v>
          </cell>
          <cell r="Q425">
            <v>1.765647664738945</v>
          </cell>
          <cell r="R425">
            <v>0.39837294421544339</v>
          </cell>
          <cell r="S425">
            <v>1.4026834847822802</v>
          </cell>
          <cell r="T425">
            <v>1.8010564289977236</v>
          </cell>
        </row>
        <row r="426">
          <cell r="A426" t="str">
            <v>01/1979</v>
          </cell>
          <cell r="B426">
            <v>0</v>
          </cell>
          <cell r="L426">
            <v>4.4324898814896763E-2</v>
          </cell>
          <cell r="O426">
            <v>1.6822349906191387</v>
          </cell>
          <cell r="P426">
            <v>1.9099999999999999E-2</v>
          </cell>
          <cell r="Q426">
            <v>1.7898101011038468</v>
          </cell>
          <cell r="R426">
            <v>0.41159638283994276</v>
          </cell>
          <cell r="S426">
            <v>1.4218788492471162</v>
          </cell>
          <cell r="T426">
            <v>1.8334752320870589</v>
          </cell>
        </row>
        <row r="427">
          <cell r="A427" t="str">
            <v>12/1978</v>
          </cell>
          <cell r="B427">
            <v>0</v>
          </cell>
          <cell r="L427">
            <v>1.9639861645116868E-2</v>
          </cell>
          <cell r="O427">
            <v>1.6108348968105082</v>
          </cell>
          <cell r="P427">
            <v>-1.2999999999999999E-3</v>
          </cell>
          <cell r="Q427">
            <v>1.7562654313647796</v>
          </cell>
          <cell r="R427">
            <v>0.41041407937415159</v>
          </cell>
          <cell r="S427">
            <v>1.3789426320268336</v>
          </cell>
          <cell r="T427">
            <v>1.7893567114009852</v>
          </cell>
        </row>
        <row r="428">
          <cell r="A428" t="str">
            <v>11/1978</v>
          </cell>
          <cell r="B428">
            <v>0</v>
          </cell>
          <cell r="L428">
            <v>2.1471787950930243E-2</v>
          </cell>
          <cell r="O428">
            <v>1.5798076923076938</v>
          </cell>
          <cell r="P428">
            <v>1.89E-2</v>
          </cell>
          <cell r="Q428">
            <v>1.7585515483776706</v>
          </cell>
          <cell r="R428">
            <v>0.40250886103253897</v>
          </cell>
          <cell r="S428">
            <v>1.380737590894997</v>
          </cell>
          <cell r="T428">
            <v>1.7832464519275359</v>
          </cell>
        </row>
        <row r="429">
          <cell r="A429" t="str">
            <v>10/1978</v>
          </cell>
          <cell r="B429">
            <v>0</v>
          </cell>
          <cell r="L429">
            <v>-8.7181900602805756E-2</v>
          </cell>
          <cell r="O429">
            <v>1.546599437148219</v>
          </cell>
          <cell r="P429">
            <v>-0.02</v>
          </cell>
          <cell r="Q429">
            <v>1.7259314440844742</v>
          </cell>
          <cell r="R429">
            <v>0.39404794707054092</v>
          </cell>
          <cell r="S429">
            <v>1.3551257148836953</v>
          </cell>
          <cell r="T429">
            <v>1.7491736619542362</v>
          </cell>
        </row>
        <row r="430">
          <cell r="A430" t="str">
            <v>09/1978</v>
          </cell>
          <cell r="B430">
            <v>0</v>
          </cell>
          <cell r="L430">
            <v>-3.200993411748464E-3</v>
          </cell>
          <cell r="O430">
            <v>1.6943128517823656</v>
          </cell>
          <cell r="P430">
            <v>-1.06E-2</v>
          </cell>
          <cell r="Q430">
            <v>1.7611545347800757</v>
          </cell>
          <cell r="R430">
            <v>0.43168288110277592</v>
          </cell>
          <cell r="S430">
            <v>1.3827813417180563</v>
          </cell>
          <cell r="T430">
            <v>1.8144642228208323</v>
          </cell>
        </row>
        <row r="431">
          <cell r="A431" t="str">
            <v>08/1978</v>
          </cell>
          <cell r="B431">
            <v>0</v>
          </cell>
          <cell r="L431">
            <v>3.0095224559408853E-2</v>
          </cell>
          <cell r="O431">
            <v>1.6997537523452175</v>
          </cell>
          <cell r="P431">
            <v>2.18E-2</v>
          </cell>
          <cell r="Q431">
            <v>1.7800227762078793</v>
          </cell>
          <cell r="R431">
            <v>0.43306913254287738</v>
          </cell>
          <cell r="S431">
            <v>1.3975958578108514</v>
          </cell>
          <cell r="T431">
            <v>1.8306649903537289</v>
          </cell>
        </row>
        <row r="432">
          <cell r="A432" t="str">
            <v>07/1978</v>
          </cell>
          <cell r="B432">
            <v>0</v>
          </cell>
          <cell r="L432">
            <v>5.8307700406867759E-2</v>
          </cell>
          <cell r="O432">
            <v>1.6500938086303956</v>
          </cell>
          <cell r="P432">
            <v>1.43E-2</v>
          </cell>
          <cell r="Q432">
            <v>1.7420461697082397</v>
          </cell>
          <cell r="R432">
            <v>0.42041660054108998</v>
          </cell>
          <cell r="S432">
            <v>1.3677782910656209</v>
          </cell>
          <cell r="T432">
            <v>1.788194891606711</v>
          </cell>
        </row>
        <row r="433">
          <cell r="A433" t="str">
            <v>06/1978</v>
          </cell>
          <cell r="B433">
            <v>0</v>
          </cell>
          <cell r="L433">
            <v>-1.3773512134338094E-2</v>
          </cell>
          <cell r="O433">
            <v>1.559181519699814</v>
          </cell>
          <cell r="P433">
            <v>-6.1999999999999998E-3</v>
          </cell>
          <cell r="Q433">
            <v>1.7174861182177261</v>
          </cell>
          <cell r="R433">
            <v>0.39725365352577541</v>
          </cell>
          <cell r="S433">
            <v>1.3484948152081444</v>
          </cell>
          <cell r="T433">
            <v>1.7457484687339198</v>
          </cell>
        </row>
        <row r="434">
          <cell r="A434" t="str">
            <v>05/1978</v>
          </cell>
          <cell r="B434">
            <v>0</v>
          </cell>
          <cell r="L434">
            <v>9.191891972813622E-3</v>
          </cell>
          <cell r="O434">
            <v>1.5809568480300205</v>
          </cell>
          <cell r="P434">
            <v>-5.7999999999999996E-3</v>
          </cell>
          <cell r="Q434">
            <v>1.7282009641957397</v>
          </cell>
          <cell r="R434">
            <v>0.40280164689704318</v>
          </cell>
          <cell r="S434">
            <v>1.3569076425922162</v>
          </cell>
          <cell r="T434">
            <v>1.7597092894892594</v>
          </cell>
        </row>
        <row r="435">
          <cell r="A435" t="str">
            <v>04/1978</v>
          </cell>
          <cell r="B435">
            <v>0</v>
          </cell>
          <cell r="L435">
            <v>9.0241394506194061E-2</v>
          </cell>
          <cell r="O435">
            <v>1.5665572232645419</v>
          </cell>
          <cell r="P435">
            <v>-5.0000000000000001E-4</v>
          </cell>
          <cell r="Q435">
            <v>1.7382830056283842</v>
          </cell>
          <cell r="R435">
            <v>0.39913286075815418</v>
          </cell>
          <cell r="S435">
            <v>1.3648236195858139</v>
          </cell>
          <cell r="T435">
            <v>1.763956480343968</v>
          </cell>
        </row>
        <row r="436">
          <cell r="A436" t="str">
            <v>03/1978</v>
          </cell>
          <cell r="B436">
            <v>0</v>
          </cell>
          <cell r="L436">
            <v>2.9411023463292846E-2</v>
          </cell>
          <cell r="O436">
            <v>1.4368902439024402</v>
          </cell>
          <cell r="P436">
            <v>-2.0999999999999999E-3</v>
          </cell>
          <cell r="Q436">
            <v>1.7391525819193439</v>
          </cell>
          <cell r="R436">
            <v>0.36609585984297949</v>
          </cell>
          <cell r="S436">
            <v>1.3655063727721999</v>
          </cell>
          <cell r="T436">
            <v>1.7316022326151794</v>
          </cell>
        </row>
        <row r="437">
          <cell r="A437" t="str">
            <v>02/1978</v>
          </cell>
          <cell r="B437">
            <v>0</v>
          </cell>
          <cell r="L437">
            <v>-2.0279668480094801E-2</v>
          </cell>
          <cell r="O437">
            <v>1.3958372420262677</v>
          </cell>
          <cell r="P437">
            <v>4.0000000000000002E-4</v>
          </cell>
          <cell r="Q437">
            <v>1.7428124881444471</v>
          </cell>
          <cell r="R437">
            <v>0.35563623421411111</v>
          </cell>
          <cell r="S437">
            <v>1.3683799707106923</v>
          </cell>
          <cell r="T437">
            <v>1.7240162049248033</v>
          </cell>
        </row>
        <row r="438">
          <cell r="A438" t="str">
            <v>01/1978</v>
          </cell>
          <cell r="B438">
            <v>0</v>
          </cell>
          <cell r="L438">
            <v>-5.7415711160416306E-2</v>
          </cell>
          <cell r="O438">
            <v>1.4247303001876186</v>
          </cell>
          <cell r="P438">
            <v>-8.0000000000000002E-3</v>
          </cell>
          <cell r="Q438">
            <v>1.7421156418876922</v>
          </cell>
          <cell r="R438">
            <v>0.36299770737878739</v>
          </cell>
          <cell r="S438">
            <v>1.3678328375756621</v>
          </cell>
          <cell r="T438">
            <v>1.7308305449544494</v>
          </cell>
        </row>
        <row r="439">
          <cell r="A439" t="str">
            <v>12/1977</v>
          </cell>
          <cell r="B439">
            <v>0</v>
          </cell>
          <cell r="L439">
            <v>7.4876508472455465E-3</v>
          </cell>
          <cell r="O439">
            <v>1.5115150093808642</v>
          </cell>
          <cell r="P439">
            <v>-1.6799999999999999E-2</v>
          </cell>
          <cell r="Q439">
            <v>1.756164961580335</v>
          </cell>
          <cell r="R439">
            <v>0.38263194572267972</v>
          </cell>
          <cell r="S439">
            <v>1.381340817204008</v>
          </cell>
          <cell r="T439">
            <v>1.7639727629266877</v>
          </cell>
        </row>
        <row r="440">
          <cell r="A440" t="str">
            <v>11/1977</v>
          </cell>
          <cell r="B440">
            <v>0</v>
          </cell>
          <cell r="L440">
            <v>3.162342165099738E-2</v>
          </cell>
          <cell r="O440">
            <v>1.5002814258911834</v>
          </cell>
          <cell r="P440">
            <v>9.2999999999999992E-3</v>
          </cell>
          <cell r="Q440">
            <v>1.7861726623070941</v>
          </cell>
          <cell r="R440">
            <v>0.37978822410468843</v>
          </cell>
          <cell r="S440">
            <v>1.4049438742921156</v>
          </cell>
          <cell r="T440">
            <v>1.784732098396804</v>
          </cell>
        </row>
        <row r="441">
          <cell r="A441" t="str">
            <v>10/1977</v>
          </cell>
          <cell r="B441">
            <v>0</v>
          </cell>
          <cell r="L441">
            <v>-3.8954195693108824E-2</v>
          </cell>
          <cell r="O441">
            <v>1.4542917448405266</v>
          </cell>
          <cell r="P441">
            <v>-9.2999999999999992E-3</v>
          </cell>
          <cell r="Q441">
            <v>1.7697143191391003</v>
          </cell>
          <cell r="R441">
            <v>0.36814618215712863</v>
          </cell>
          <cell r="S441">
            <v>1.3919982901933177</v>
          </cell>
          <cell r="T441">
            <v>1.7601444723504462</v>
          </cell>
        </row>
        <row r="442">
          <cell r="A442" t="str">
            <v>09/1977</v>
          </cell>
          <cell r="B442">
            <v>0</v>
          </cell>
          <cell r="L442">
            <v>1.5522045184674857E-3</v>
          </cell>
          <cell r="O442">
            <v>1.5132387429643541</v>
          </cell>
          <cell r="P442">
            <v>-2.8999999999999998E-3</v>
          </cell>
          <cell r="Q442">
            <v>1.786327161743313</v>
          </cell>
          <cell r="R442">
            <v>0.3830682996661503</v>
          </cell>
          <cell r="S442">
            <v>1.4050653983984229</v>
          </cell>
          <cell r="T442">
            <v>1.7881336980645732</v>
          </cell>
        </row>
        <row r="443">
          <cell r="A443" t="str">
            <v>08/1977</v>
          </cell>
          <cell r="B443">
            <v>0</v>
          </cell>
          <cell r="L443">
            <v>-1.4207457959083741E-2</v>
          </cell>
          <cell r="O443">
            <v>1.5108935272045041</v>
          </cell>
          <cell r="P443">
            <v>1.9800000000000002E-2</v>
          </cell>
          <cell r="Q443">
            <v>1.791522577217243</v>
          </cell>
          <cell r="R443">
            <v>0.38247462083149653</v>
          </cell>
          <cell r="S443">
            <v>1.4091519390215856</v>
          </cell>
          <cell r="T443">
            <v>1.7916265598530821</v>
          </cell>
        </row>
        <row r="444">
          <cell r="A444" t="str">
            <v>07/1977</v>
          </cell>
          <cell r="B444">
            <v>0</v>
          </cell>
          <cell r="L444">
            <v>-1.5427030447293506E-2</v>
          </cell>
          <cell r="O444">
            <v>1.5326688555347106</v>
          </cell>
          <cell r="P444">
            <v>-7.0000000000000001E-3</v>
          </cell>
          <cell r="Q444">
            <v>1.7567391422016503</v>
          </cell>
          <cell r="R444">
            <v>0.38798692881125646</v>
          </cell>
          <cell r="S444">
            <v>1.381792448540484</v>
          </cell>
          <cell r="T444">
            <v>1.7697793773517405</v>
          </cell>
        </row>
        <row r="445">
          <cell r="A445" t="str">
            <v>06/1977</v>
          </cell>
          <cell r="B445">
            <v>0</v>
          </cell>
          <cell r="L445">
            <v>4.9422143523422522E-2</v>
          </cell>
          <cell r="O445">
            <v>1.5566838649155736</v>
          </cell>
          <cell r="P445">
            <v>1.6400000000000001E-2</v>
          </cell>
          <cell r="Q445">
            <v>1.7691230032242198</v>
          </cell>
          <cell r="R445">
            <v>0.39406620007811072</v>
          </cell>
          <cell r="S445">
            <v>1.3915331808061269</v>
          </cell>
          <cell r="T445">
            <v>1.7855993808842376</v>
          </cell>
        </row>
        <row r="446">
          <cell r="A446" t="str">
            <v>05/1977</v>
          </cell>
          <cell r="B446">
            <v>0</v>
          </cell>
          <cell r="L446">
            <v>-1.9607539215078549E-2</v>
          </cell>
          <cell r="O446">
            <v>1.4833724202626655</v>
          </cell>
          <cell r="P446">
            <v>1.2500000000000001E-2</v>
          </cell>
          <cell r="Q446">
            <v>1.7405775317042698</v>
          </cell>
          <cell r="R446">
            <v>0.3755077997068349</v>
          </cell>
          <cell r="S446">
            <v>1.369080264468838</v>
          </cell>
          <cell r="T446">
            <v>1.744588064175673</v>
          </cell>
        </row>
        <row r="447">
          <cell r="A447" t="str">
            <v>04/1977</v>
          </cell>
          <cell r="B447">
            <v>0</v>
          </cell>
          <cell r="L447">
            <v>4.1635213273461371E-3</v>
          </cell>
          <cell r="O447">
            <v>1.5130393996247669</v>
          </cell>
          <cell r="P447">
            <v>7.1000000000000004E-3</v>
          </cell>
          <cell r="Q447">
            <v>1.7190889202017481</v>
          </cell>
          <cell r="R447">
            <v>0.38301783696520464</v>
          </cell>
          <cell r="S447">
            <v>1.3521780389815685</v>
          </cell>
          <cell r="T447">
            <v>1.7351958759467732</v>
          </cell>
        </row>
        <row r="448">
          <cell r="A448" t="str">
            <v>03/1977</v>
          </cell>
          <cell r="B448">
            <v>0</v>
          </cell>
          <cell r="L448">
            <v>-1.0518777480883588E-2</v>
          </cell>
          <cell r="O448">
            <v>1.5067659474671684</v>
          </cell>
          <cell r="P448">
            <v>9.1000000000000004E-3</v>
          </cell>
          <cell r="Q448">
            <v>1.7069694371976447</v>
          </cell>
          <cell r="R448">
            <v>0.3814297460825059</v>
          </cell>
          <cell r="S448">
            <v>1.3426452576522374</v>
          </cell>
          <cell r="T448">
            <v>1.7240750037347432</v>
          </cell>
        </row>
        <row r="449">
          <cell r="A449" t="str">
            <v>02/1977</v>
          </cell>
          <cell r="B449">
            <v>0</v>
          </cell>
          <cell r="L449">
            <v>-1.822731602582519E-2</v>
          </cell>
          <cell r="O449">
            <v>1.5227837711069432</v>
          </cell>
          <cell r="P449">
            <v>-4.8999999999999998E-3</v>
          </cell>
          <cell r="Q449">
            <v>1.6915760947355509</v>
          </cell>
          <cell r="R449">
            <v>0.3854845725231909</v>
          </cell>
          <cell r="S449">
            <v>1.3305373676070134</v>
          </cell>
          <cell r="T449">
            <v>1.7160219401302044</v>
          </cell>
        </row>
        <row r="450">
          <cell r="A450" t="str">
            <v>01/1977</v>
          </cell>
          <cell r="B450">
            <v>0</v>
          </cell>
          <cell r="L450">
            <v>-4.7278122704158758E-2</v>
          </cell>
          <cell r="O450">
            <v>1.5510553470919337</v>
          </cell>
          <cell r="P450">
            <v>-3.8800000000000001E-2</v>
          </cell>
          <cell r="Q450">
            <v>1.6999056323339874</v>
          </cell>
          <cell r="R450">
            <v>0.39264137087494166</v>
          </cell>
          <cell r="S450">
            <v>1.3370891042176798</v>
          </cell>
          <cell r="T450">
            <v>1.7297304750926215</v>
          </cell>
        </row>
        <row r="451">
          <cell r="A451" t="str">
            <v>12/1976</v>
          </cell>
          <cell r="B451">
            <v>0</v>
          </cell>
          <cell r="L451">
            <v>5.6123535676251224E-2</v>
          </cell>
          <cell r="O451">
            <v>1.6280253283302075</v>
          </cell>
          <cell r="P451">
            <v>3.27E-2</v>
          </cell>
          <cell r="Q451">
            <v>1.7685243782084761</v>
          </cell>
          <cell r="R451">
            <v>0.4749023421689777</v>
          </cell>
          <cell r="S451">
            <v>1.3282858903831445</v>
          </cell>
          <cell r="T451">
            <v>1.8031882325521222</v>
          </cell>
        </row>
        <row r="452">
          <cell r="A452" t="str">
            <v>11/1976</v>
          </cell>
          <cell r="B452">
            <v>0</v>
          </cell>
          <cell r="L452">
            <v>-4.083364267911024E-3</v>
          </cell>
          <cell r="O452">
            <v>1.5415103189493444</v>
          </cell>
          <cell r="P452">
            <v>3.39E-2</v>
          </cell>
          <cell r="Q452">
            <v>1.7125248167023106</v>
          </cell>
          <cell r="R452">
            <v>0.44966552313872149</v>
          </cell>
          <cell r="S452">
            <v>1.2862262906779747</v>
          </cell>
          <cell r="T452">
            <v>1.7358918138166961</v>
          </cell>
        </row>
        <row r="453">
          <cell r="A453" t="str">
            <v>10/1976</v>
          </cell>
          <cell r="B453">
            <v>0</v>
          </cell>
          <cell r="L453">
            <v>-1.8623981442931033E-2</v>
          </cell>
          <cell r="O453">
            <v>1.5478306754221398</v>
          </cell>
          <cell r="P453">
            <v>8.3999999999999995E-3</v>
          </cell>
          <cell r="Q453">
            <v>1.6563737466895352</v>
          </cell>
          <cell r="R453">
            <v>0.45150919967129233</v>
          </cell>
          <cell r="S453">
            <v>1.2440528974542746</v>
          </cell>
          <cell r="T453">
            <v>1.6955620971255669</v>
          </cell>
        </row>
        <row r="454">
          <cell r="A454" t="str">
            <v>09/1976</v>
          </cell>
          <cell r="B454">
            <v>0</v>
          </cell>
          <cell r="L454">
            <v>2.5847538420470436E-2</v>
          </cell>
          <cell r="O454">
            <v>1.5772045028142598</v>
          </cell>
          <cell r="P454">
            <v>1.4500000000000001E-2</v>
          </cell>
          <cell r="Q454">
            <v>1.6425761073874805</v>
          </cell>
          <cell r="R454">
            <v>0.46007767780504016</v>
          </cell>
          <cell r="S454">
            <v>1.2336899022751633</v>
          </cell>
          <cell r="T454">
            <v>1.6937675800802034</v>
          </cell>
        </row>
        <row r="455">
          <cell r="A455" t="str">
            <v>08/1976</v>
          </cell>
          <cell r="B455">
            <v>0</v>
          </cell>
          <cell r="L455">
            <v>-1.8347087304728027E-3</v>
          </cell>
          <cell r="O455">
            <v>1.5374648217636036</v>
          </cell>
          <cell r="P455">
            <v>2.1100000000000001E-2</v>
          </cell>
          <cell r="Q455">
            <v>1.6190991694307348</v>
          </cell>
          <cell r="R455">
            <v>0.44848543333586993</v>
          </cell>
          <cell r="S455">
            <v>1.2160570746921275</v>
          </cell>
          <cell r="T455">
            <v>1.6645425080279974</v>
          </cell>
        </row>
        <row r="456">
          <cell r="A456" t="str">
            <v>07/1976</v>
          </cell>
          <cell r="B456">
            <v>0</v>
          </cell>
          <cell r="L456">
            <v>-4.7958541999712839E-3</v>
          </cell>
          <cell r="O456">
            <v>1.5402908067542225</v>
          </cell>
          <cell r="P456">
            <v>7.7999999999999996E-3</v>
          </cell>
          <cell r="Q456">
            <v>1.5856421206842963</v>
          </cell>
          <cell r="R456">
            <v>0.44930978592278931</v>
          </cell>
          <cell r="S456">
            <v>1.1909284836863459</v>
          </cell>
          <cell r="T456">
            <v>1.6402382696091351</v>
          </cell>
        </row>
        <row r="457">
          <cell r="A457" t="str">
            <v>06/1976</v>
          </cell>
          <cell r="B457">
            <v>0</v>
          </cell>
          <cell r="L457">
            <v>4.4324178910805728E-2</v>
          </cell>
          <cell r="O457">
            <v>1.5477134146341476</v>
          </cell>
          <cell r="P457">
            <v>2.0799999999999999E-2</v>
          </cell>
          <cell r="Q457">
            <v>1.5733698359637789</v>
          </cell>
          <cell r="R457">
            <v>0.45147499416976039</v>
          </cell>
          <cell r="S457">
            <v>1.1817111368191564</v>
          </cell>
          <cell r="T457">
            <v>1.6331861309889169</v>
          </cell>
        </row>
        <row r="458">
          <cell r="A458" t="str">
            <v>05/1976</v>
          </cell>
          <cell r="B458">
            <v>0</v>
          </cell>
          <cell r="L458">
            <v>-1.1118239859789734E-2</v>
          </cell>
          <cell r="O458">
            <v>1.4820239212007515</v>
          </cell>
          <cell r="P458">
            <v>-1.5800000000000002E-2</v>
          </cell>
          <cell r="Q458">
            <v>1.5413105759833259</v>
          </cell>
          <cell r="R458">
            <v>0.4323130722115745</v>
          </cell>
          <cell r="S458">
            <v>1.1576323832476063</v>
          </cell>
          <cell r="T458">
            <v>1.5899454554591808</v>
          </cell>
        </row>
        <row r="459">
          <cell r="A459" t="str">
            <v>04/1976</v>
          </cell>
          <cell r="B459">
            <v>0</v>
          </cell>
          <cell r="L459">
            <v>-7.7866020759096667E-3</v>
          </cell>
          <cell r="O459">
            <v>1.4986866791744853</v>
          </cell>
          <cell r="P459">
            <v>1.8E-3</v>
          </cell>
          <cell r="Q459">
            <v>1.5660542328625542</v>
          </cell>
          <cell r="R459">
            <v>0.43717367397926149</v>
          </cell>
          <cell r="S459">
            <v>1.1762166056163446</v>
          </cell>
          <cell r="T459">
            <v>1.6133902795956061</v>
          </cell>
        </row>
        <row r="460">
          <cell r="A460" t="str">
            <v>03/1976</v>
          </cell>
          <cell r="B460">
            <v>0</v>
          </cell>
          <cell r="L460">
            <v>3.3696594228485317E-2</v>
          </cell>
          <cell r="O460">
            <v>1.5104479362101326</v>
          </cell>
          <cell r="P460">
            <v>1.66E-2</v>
          </cell>
          <cell r="Q460">
            <v>1.5632404001422979</v>
          </cell>
          <cell r="R460">
            <v>0.44060448578291389</v>
          </cell>
          <cell r="S460">
            <v>1.1741032198206673</v>
          </cell>
          <cell r="T460">
            <v>1.6147077056035812</v>
          </cell>
        </row>
        <row r="461">
          <cell r="A461" t="str">
            <v>02/1976</v>
          </cell>
          <cell r="B461">
            <v>0</v>
          </cell>
          <cell r="L461">
            <v>-8.4267651248101129E-3</v>
          </cell>
          <cell r="O461">
            <v>1.4612101313320838</v>
          </cell>
          <cell r="P461">
            <v>6.1999999999999998E-3</v>
          </cell>
          <cell r="Q461">
            <v>1.5377143420640351</v>
          </cell>
          <cell r="R461">
            <v>0.42624159568965742</v>
          </cell>
          <cell r="S461">
            <v>1.1549313592570012</v>
          </cell>
          <cell r="T461">
            <v>1.5811729549466587</v>
          </cell>
        </row>
        <row r="462">
          <cell r="A462" t="str">
            <v>01/1976</v>
          </cell>
          <cell r="B462">
            <v>0</v>
          </cell>
          <cell r="L462">
            <v>0.1217420022850615</v>
          </cell>
          <cell r="O462">
            <v>1.4736280487804891</v>
          </cell>
          <cell r="P462">
            <v>8.9999999999999993E-3</v>
          </cell>
          <cell r="Q462">
            <v>1.528239258660341</v>
          </cell>
          <cell r="R462">
            <v>0.42986395830188862</v>
          </cell>
          <cell r="S462">
            <v>1.1478149068346266</v>
          </cell>
          <cell r="T462">
            <v>1.5776788651365152</v>
          </cell>
        </row>
        <row r="463">
          <cell r="A463" t="str">
            <v>12/1975</v>
          </cell>
          <cell r="B463">
            <v>0</v>
          </cell>
          <cell r="L463">
            <v>-8.1099266919290019E-3</v>
          </cell>
          <cell r="O463">
            <v>1.3136960600375245</v>
          </cell>
          <cell r="P463">
            <v>3.9E-2</v>
          </cell>
          <cell r="Q463">
            <v>1.5146077885632718</v>
          </cell>
          <cell r="R463">
            <v>0.42061257573117689</v>
          </cell>
          <cell r="S463">
            <v>1.1001752154184579</v>
          </cell>
          <cell r="T463">
            <v>1.5207877911496348</v>
          </cell>
        </row>
        <row r="464">
          <cell r="A464" t="str">
            <v>11/1975</v>
          </cell>
          <cell r="B464">
            <v>0</v>
          </cell>
          <cell r="L464">
            <v>2.8192733793957217E-2</v>
          </cell>
          <cell r="O464">
            <v>1.3244371482176369</v>
          </cell>
          <cell r="P464">
            <v>-1.09E-2</v>
          </cell>
          <cell r="Q464">
            <v>1.4577553306672493</v>
          </cell>
          <cell r="R464">
            <v>0.4240516031462882</v>
          </cell>
          <cell r="S464">
            <v>1.0588789368801328</v>
          </cell>
          <cell r="T464">
            <v>1.482930540026421</v>
          </cell>
        </row>
        <row r="465">
          <cell r="A465" t="str">
            <v>10/1975</v>
          </cell>
          <cell r="B465">
            <v>0</v>
          </cell>
          <cell r="L465">
            <v>6.533545396357425E-2</v>
          </cell>
          <cell r="O465">
            <v>1.2881214821763614</v>
          </cell>
          <cell r="P465">
            <v>4.7500000000000001E-2</v>
          </cell>
          <cell r="Q465">
            <v>1.4738199683219586</v>
          </cell>
          <cell r="R465">
            <v>0.41242423643820969</v>
          </cell>
          <cell r="S465">
            <v>1.0705479090892052</v>
          </cell>
          <cell r="T465">
            <v>1.4829721455274147</v>
          </cell>
        </row>
        <row r="466">
          <cell r="A466" t="str">
            <v>09/1975</v>
          </cell>
          <cell r="B466">
            <v>0</v>
          </cell>
          <cell r="L466">
            <v>-3.1193039818103174E-2</v>
          </cell>
          <cell r="O466">
            <v>1.2091228893058172</v>
          </cell>
          <cell r="P466">
            <v>-9.7999999999999997E-3</v>
          </cell>
          <cell r="Q466">
            <v>1.4069880365842085</v>
          </cell>
          <cell r="R466">
            <v>0.38713086559147897</v>
          </cell>
          <cell r="S466">
            <v>1.0220027771734654</v>
          </cell>
          <cell r="T466">
            <v>1.4091336427649443</v>
          </cell>
        </row>
        <row r="467">
          <cell r="A467" t="str">
            <v>08/1975</v>
          </cell>
          <cell r="B467">
            <v>0</v>
          </cell>
          <cell r="L467">
            <v>-1.7574627554505312E-2</v>
          </cell>
          <cell r="O467">
            <v>1.2480534709193256</v>
          </cell>
          <cell r="P467">
            <v>-6.7999999999999996E-3</v>
          </cell>
          <cell r="Q467">
            <v>1.4209129838257004</v>
          </cell>
          <cell r="R467">
            <v>0.39959546277288699</v>
          </cell>
          <cell r="S467">
            <v>1.0321175289572464</v>
          </cell>
          <cell r="T467">
            <v>1.4317129917301334</v>
          </cell>
        </row>
        <row r="468">
          <cell r="A468" t="str">
            <v>07/1975</v>
          </cell>
          <cell r="B468">
            <v>0</v>
          </cell>
          <cell r="L468">
            <v>-6.4398290081609813E-2</v>
          </cell>
          <cell r="O468">
            <v>1.2703799249530967</v>
          </cell>
          <cell r="P468">
            <v>-8.6999999999999994E-3</v>
          </cell>
          <cell r="Q468">
            <v>1.4306413449715067</v>
          </cell>
          <cell r="R468">
            <v>0.40674383416848969</v>
          </cell>
          <cell r="S468">
            <v>1.0391839800213918</v>
          </cell>
          <cell r="T468">
            <v>1.4459278141898815</v>
          </cell>
        </row>
        <row r="469">
          <cell r="A469" t="str">
            <v>06/1975</v>
          </cell>
          <cell r="B469">
            <v>0</v>
          </cell>
          <cell r="L469">
            <v>4.7728917842924413E-2</v>
          </cell>
          <cell r="O469">
            <v>1.3578212945591006</v>
          </cell>
          <cell r="P469">
            <v>2.92E-2</v>
          </cell>
          <cell r="Q469">
            <v>1.4431971602658193</v>
          </cell>
          <cell r="R469">
            <v>0.43474037066901983</v>
          </cell>
          <cell r="S469">
            <v>1.048304226794504</v>
          </cell>
          <cell r="T469">
            <v>1.4830445974635238</v>
          </cell>
        </row>
        <row r="470">
          <cell r="A470" t="str">
            <v>05/1975</v>
          </cell>
          <cell r="B470">
            <v>0</v>
          </cell>
          <cell r="L470">
            <v>4.7642519953741407E-2</v>
          </cell>
          <cell r="O470">
            <v>1.2959662288930593</v>
          </cell>
          <cell r="P470">
            <v>2.12E-2</v>
          </cell>
          <cell r="Q470">
            <v>1.4022514188358137</v>
          </cell>
          <cell r="R470">
            <v>0.41493592785819833</v>
          </cell>
          <cell r="S470">
            <v>1.0185622102550564</v>
          </cell>
          <cell r="T470">
            <v>1.4334981381132548</v>
          </cell>
        </row>
        <row r="471">
          <cell r="A471" t="str">
            <v>04/1975</v>
          </cell>
          <cell r="B471">
            <v>0</v>
          </cell>
          <cell r="L471">
            <v>5.0988284051964559E-2</v>
          </cell>
          <cell r="O471">
            <v>1.2370309568480313</v>
          </cell>
          <cell r="P471">
            <v>-1.8200000000000001E-2</v>
          </cell>
          <cell r="Q471">
            <v>1.3731408331725554</v>
          </cell>
          <cell r="R471">
            <v>0.39606632983598244</v>
          </cell>
          <cell r="S471">
            <v>0.99741697048086198</v>
          </cell>
          <cell r="T471">
            <v>1.3934833003168445</v>
          </cell>
        </row>
        <row r="472">
          <cell r="A472" t="str">
            <v>03/1975</v>
          </cell>
          <cell r="B472">
            <v>0</v>
          </cell>
          <cell r="L472">
            <v>2.5374902954276232E-2</v>
          </cell>
          <cell r="O472">
            <v>1.1770168855534722</v>
          </cell>
          <cell r="P472">
            <v>-2.6700000000000002E-2</v>
          </cell>
          <cell r="Q472">
            <v>1.3985952670325479</v>
          </cell>
          <cell r="R472">
            <v>0.3768513273135588</v>
          </cell>
          <cell r="S472">
            <v>1.015906468202141</v>
          </cell>
          <cell r="T472">
            <v>1.3927577955156998</v>
          </cell>
        </row>
        <row r="473">
          <cell r="A473" t="str">
            <v>02/1975</v>
          </cell>
          <cell r="B473">
            <v>0</v>
          </cell>
          <cell r="L473">
            <v>6.3777533877400219E-2</v>
          </cell>
          <cell r="O473">
            <v>1.1478893058161361</v>
          </cell>
          <cell r="P473">
            <v>1.3100000000000001E-2</v>
          </cell>
          <cell r="Q473">
            <v>1.4369621566141455</v>
          </cell>
          <cell r="R473">
            <v>0.36752540580795107</v>
          </cell>
          <cell r="S473">
            <v>1.0437752678538386</v>
          </cell>
          <cell r="T473">
            <v>1.4113006736617897</v>
          </cell>
        </row>
        <row r="474">
          <cell r="A474" t="str">
            <v>01/1975</v>
          </cell>
          <cell r="B474">
            <v>0</v>
          </cell>
          <cell r="L474">
            <v>0.12719411065789635</v>
          </cell>
          <cell r="O474">
            <v>1.0790689493433405</v>
          </cell>
          <cell r="P474">
            <v>2.2499999999999999E-2</v>
          </cell>
          <cell r="Q474">
            <v>1.4183813607878248</v>
          </cell>
          <cell r="R474">
            <v>0.34549085133274504</v>
          </cell>
          <cell r="S474">
            <v>1.030278617958581</v>
          </cell>
          <cell r="T474">
            <v>1.375769469291326</v>
          </cell>
        </row>
        <row r="475">
          <cell r="A475" t="str">
            <v>12/1974</v>
          </cell>
          <cell r="B475">
            <v>0</v>
          </cell>
          <cell r="L475">
            <v>-1.5579216457054679E-2</v>
          </cell>
          <cell r="O475">
            <v>0.95730534709193316</v>
          </cell>
          <cell r="P475">
            <v>1.7100000000000001E-2</v>
          </cell>
          <cell r="Q475">
            <v>1.3871700350003178</v>
          </cell>
          <cell r="R475">
            <v>0.18327248212706942</v>
          </cell>
          <cell r="S475">
            <v>1.1308401637693435</v>
          </cell>
          <cell r="T475">
            <v>1.314112645896413</v>
          </cell>
        </row>
        <row r="476">
          <cell r="A476" t="str">
            <v>11/1974</v>
          </cell>
          <cell r="B476">
            <v>0</v>
          </cell>
          <cell r="L476">
            <v>-4.8858253718847187E-2</v>
          </cell>
          <cell r="O476">
            <v>0.97245544090056368</v>
          </cell>
          <cell r="P476">
            <v>2.9499999999999998E-2</v>
          </cell>
          <cell r="Q476">
            <v>1.3638482302628236</v>
          </cell>
          <cell r="R476">
            <v>0.18617291019341242</v>
          </cell>
          <cell r="S476">
            <v>1.1118279065670471</v>
          </cell>
          <cell r="T476">
            <v>1.2980008167604595</v>
          </cell>
        </row>
        <row r="477">
          <cell r="A477" t="str">
            <v>10/1974</v>
          </cell>
          <cell r="B477">
            <v>0</v>
          </cell>
          <cell r="L477">
            <v>0.16809120625904286</v>
          </cell>
          <cell r="O477">
            <v>1.0224085365853668</v>
          </cell>
          <cell r="P477">
            <v>4.8899999999999999E-2</v>
          </cell>
          <cell r="Q477">
            <v>1.3247675864621891</v>
          </cell>
          <cell r="R477">
            <v>0.19573624112423368</v>
          </cell>
          <cell r="S477">
            <v>1.0799688261943148</v>
          </cell>
          <cell r="T477">
            <v>1.2757050673185484</v>
          </cell>
        </row>
        <row r="478">
          <cell r="A478" t="str">
            <v>09/1974</v>
          </cell>
          <cell r="B478">
            <v>0</v>
          </cell>
          <cell r="L478">
            <v>-0.11517306780464669</v>
          </cell>
          <cell r="O478">
            <v>0.87528142589118274</v>
          </cell>
          <cell r="P478">
            <v>2.47E-2</v>
          </cell>
          <cell r="Q478">
            <v>1.2630065654134703</v>
          </cell>
          <cell r="R478">
            <v>0.16756931314559184</v>
          </cell>
          <cell r="S478">
            <v>1.0296203891641862</v>
          </cell>
          <cell r="T478">
            <v>1.1971897023097779</v>
          </cell>
        </row>
        <row r="479">
          <cell r="A479" t="str">
            <v>08/1974</v>
          </cell>
          <cell r="B479">
            <v>0</v>
          </cell>
          <cell r="L479">
            <v>-8.6370282124871342E-2</v>
          </cell>
          <cell r="O479">
            <v>0.98921200750469118</v>
          </cell>
          <cell r="P479">
            <v>-2.3199999999999998E-2</v>
          </cell>
          <cell r="Q479">
            <v>1.2325622771674347</v>
          </cell>
          <cell r="R479">
            <v>0.18938089139062919</v>
          </cell>
          <cell r="S479">
            <v>1.0048017850728859</v>
          </cell>
          <cell r="T479">
            <v>1.1941826764635151</v>
          </cell>
        </row>
        <row r="480">
          <cell r="A480" t="str">
            <v>07/1974</v>
          </cell>
          <cell r="B480">
            <v>0</v>
          </cell>
          <cell r="L480">
            <v>-7.4187338319931032E-2</v>
          </cell>
          <cell r="O480">
            <v>1.0827274859287062</v>
          </cell>
          <cell r="P480">
            <v>-2.8999999999999998E-3</v>
          </cell>
          <cell r="Q480">
            <v>1.2618368930870543</v>
          </cell>
          <cell r="R480">
            <v>0.20728407546886848</v>
          </cell>
          <cell r="S480">
            <v>1.028666856135223</v>
          </cell>
          <cell r="T480">
            <v>1.2359509316040915</v>
          </cell>
        </row>
        <row r="481">
          <cell r="A481" t="str">
            <v>06/1974</v>
          </cell>
          <cell r="B481">
            <v>0</v>
          </cell>
          <cell r="L481">
            <v>-1.1350231465419068E-2</v>
          </cell>
          <cell r="O481">
            <v>1.1694887429643535</v>
          </cell>
          <cell r="P481">
            <v>4.4999999999999997E-3</v>
          </cell>
          <cell r="Q481">
            <v>1.2655068629897246</v>
          </cell>
          <cell r="R481">
            <v>0.22389418944941927</v>
          </cell>
          <cell r="S481">
            <v>1.0316586662673985</v>
          </cell>
          <cell r="T481">
            <v>1.2555528557168179</v>
          </cell>
        </row>
        <row r="482">
          <cell r="A482" t="str">
            <v>05/1974</v>
          </cell>
          <cell r="B482">
            <v>0</v>
          </cell>
          <cell r="L482">
            <v>-3.0224085058112065E-2</v>
          </cell>
          <cell r="O482">
            <v>1.1829151031894942</v>
          </cell>
          <cell r="P482">
            <v>1.23E-2</v>
          </cell>
          <cell r="Q482">
            <v>1.2598375938175457</v>
          </cell>
          <cell r="R482">
            <v>0.226464615251248</v>
          </cell>
          <cell r="S482">
            <v>1.0270369997684405</v>
          </cell>
          <cell r="T482">
            <v>1.2535016150196885</v>
          </cell>
        </row>
        <row r="483">
          <cell r="A483" t="str">
            <v>04/1974</v>
          </cell>
          <cell r="B483">
            <v>0</v>
          </cell>
          <cell r="L483">
            <v>-3.5859934008082156E-2</v>
          </cell>
          <cell r="O483">
            <v>1.2197818949343346</v>
          </cell>
          <cell r="P483">
            <v>-2.53E-2</v>
          </cell>
          <cell r="Q483">
            <v>1.2445298763385813</v>
          </cell>
          <cell r="R483">
            <v>0.23352262286779774</v>
          </cell>
          <cell r="S483">
            <v>1.0145579371415989</v>
          </cell>
          <cell r="T483">
            <v>1.2480805600093967</v>
          </cell>
        </row>
        <row r="484">
          <cell r="A484" t="str">
            <v>03/1974</v>
          </cell>
          <cell r="B484">
            <v>0</v>
          </cell>
          <cell r="L484">
            <v>-2.0472641106884522E-2</v>
          </cell>
          <cell r="O484">
            <v>1.2651500938086311</v>
          </cell>
          <cell r="P484">
            <v>-2.92E-2</v>
          </cell>
          <cell r="Q484">
            <v>1.2768337707382591</v>
          </cell>
          <cell r="R484">
            <v>0.24220819267327837</v>
          </cell>
          <cell r="S484">
            <v>1.0408925178430273</v>
          </cell>
          <cell r="T484">
            <v>1.2831007105163057</v>
          </cell>
        </row>
        <row r="485">
          <cell r="A485" t="str">
            <v>02/1974</v>
          </cell>
          <cell r="B485">
            <v>0</v>
          </cell>
          <cell r="L485">
            <v>-7.2577499160821112E-4</v>
          </cell>
          <cell r="O485">
            <v>1.2915924015009388</v>
          </cell>
          <cell r="P485">
            <v>-2.3999999999999998E-3</v>
          </cell>
          <cell r="Q485">
            <v>1.3152387420047993</v>
          </cell>
          <cell r="R485">
            <v>0.2472704723091943</v>
          </cell>
          <cell r="S485">
            <v>1.0722007806376466</v>
          </cell>
          <cell r="T485">
            <v>1.3194712529468409</v>
          </cell>
        </row>
        <row r="486">
          <cell r="A486" t="str">
            <v>01/1974</v>
          </cell>
          <cell r="B486">
            <v>0</v>
          </cell>
          <cell r="L486">
            <v>-7.1786280443867723E-3</v>
          </cell>
          <cell r="O486">
            <v>1.2925304878048787</v>
          </cell>
          <cell r="P486">
            <v>-8.3000000000000001E-3</v>
          </cell>
          <cell r="Q486">
            <v>1.3184029089863665</v>
          </cell>
          <cell r="R486">
            <v>0.24745006537831771</v>
          </cell>
          <cell r="S486">
            <v>1.0747802532454356</v>
          </cell>
          <cell r="T486">
            <v>1.3222303186237534</v>
          </cell>
        </row>
        <row r="487">
          <cell r="A487" t="str">
            <v>12/1973</v>
          </cell>
          <cell r="B487">
            <v>0</v>
          </cell>
          <cell r="L487">
            <v>1.9803799096153193E-2</v>
          </cell>
          <cell r="O487">
            <v>1.3018761726078805</v>
          </cell>
          <cell r="P487">
            <v>-8.2000000000000007E-3</v>
          </cell>
          <cell r="Q487">
            <v>1.3294372380622834</v>
          </cell>
          <cell r="R487">
            <v>0.28369826982214247</v>
          </cell>
          <cell r="S487">
            <v>1.0493165821551296</v>
          </cell>
          <cell r="T487">
            <v>1.333014851977272</v>
          </cell>
        </row>
        <row r="488">
          <cell r="A488" t="str">
            <v>11/1973</v>
          </cell>
          <cell r="B488">
            <v>0</v>
          </cell>
          <cell r="L488">
            <v>-0.11090422056709787</v>
          </cell>
          <cell r="O488">
            <v>1.2765947467166983</v>
          </cell>
          <cell r="P488">
            <v>-1.83E-2</v>
          </cell>
          <cell r="Q488">
            <v>1.3404287538438027</v>
          </cell>
          <cell r="R488">
            <v>0.278189069381368</v>
          </cell>
          <cell r="S488">
            <v>1.0579921175187836</v>
          </cell>
          <cell r="T488">
            <v>1.3361811869001516</v>
          </cell>
        </row>
        <row r="489">
          <cell r="A489" t="str">
            <v>10/1973</v>
          </cell>
          <cell r="B489">
            <v>0</v>
          </cell>
          <cell r="L489">
            <v>1.6524058046888911E-3</v>
          </cell>
          <cell r="O489">
            <v>1.4358348968105068</v>
          </cell>
          <cell r="P489">
            <v>2.1499999999999998E-2</v>
          </cell>
          <cell r="Q489">
            <v>1.365415864157892</v>
          </cell>
          <cell r="R489">
            <v>0.31288987735247958</v>
          </cell>
          <cell r="S489">
            <v>1.077714289007623</v>
          </cell>
          <cell r="T489">
            <v>1.3906041663601025</v>
          </cell>
        </row>
        <row r="490">
          <cell r="A490" t="str">
            <v>09/1973</v>
          </cell>
          <cell r="B490">
            <v>0</v>
          </cell>
          <cell r="L490">
            <v>4.2689843996554067E-2</v>
          </cell>
          <cell r="O490">
            <v>1.4334662288930584</v>
          </cell>
          <cell r="P490">
            <v>3.1800000000000002E-2</v>
          </cell>
          <cell r="Q490">
            <v>1.3366773021614213</v>
          </cell>
          <cell r="R490">
            <v>0.3123737092221287</v>
          </cell>
          <cell r="S490">
            <v>1.0550311199291462</v>
          </cell>
          <cell r="T490">
            <v>1.3674048291512748</v>
          </cell>
        </row>
        <row r="491">
          <cell r="A491" t="str">
            <v>08/1973</v>
          </cell>
          <cell r="B491">
            <v>0</v>
          </cell>
          <cell r="L491">
            <v>-3.4099522161805867E-2</v>
          </cell>
          <cell r="O491">
            <v>1.3747772045028144</v>
          </cell>
          <cell r="P491">
            <v>3.9100000000000003E-2</v>
          </cell>
          <cell r="Q491">
            <v>1.2954810061653628</v>
          </cell>
          <cell r="R491">
            <v>0.29958449391318809</v>
          </cell>
          <cell r="S491">
            <v>1.0225151385240805</v>
          </cell>
          <cell r="T491">
            <v>1.3220996324372685</v>
          </cell>
        </row>
        <row r="492">
          <cell r="A492" t="str">
            <v>07/1973</v>
          </cell>
          <cell r="B492">
            <v>0</v>
          </cell>
          <cell r="L492">
            <v>4.06735484755993E-2</v>
          </cell>
          <cell r="O492">
            <v>1.4233114446529083</v>
          </cell>
          <cell r="P492">
            <v>-4.3299999999999998E-2</v>
          </cell>
          <cell r="Q492">
            <v>1.246733717799406</v>
          </cell>
          <cell r="R492">
            <v>0.31016083000983247</v>
          </cell>
          <cell r="S492">
            <v>0.98403920558568037</v>
          </cell>
          <cell r="T492">
            <v>1.2942000355955128</v>
          </cell>
        </row>
        <row r="493">
          <cell r="A493" t="str">
            <v>06/1973</v>
          </cell>
          <cell r="B493">
            <v>0</v>
          </cell>
          <cell r="L493">
            <v>-4.004952820118768E-3</v>
          </cell>
          <cell r="O493">
            <v>1.3676829268292685</v>
          </cell>
          <cell r="P493">
            <v>-2.0999999999999999E-3</v>
          </cell>
          <cell r="Q493">
            <v>1.3031605705021492</v>
          </cell>
          <cell r="R493">
            <v>0.29803854480990954</v>
          </cell>
          <cell r="S493">
            <v>1.0285765711149581</v>
          </cell>
          <cell r="T493">
            <v>1.3266151159248678</v>
          </cell>
        </row>
        <row r="494">
          <cell r="A494" t="str">
            <v>05/1973</v>
          </cell>
          <cell r="B494">
            <v>0</v>
          </cell>
          <cell r="L494">
            <v>-1.626330423971567E-2</v>
          </cell>
          <cell r="O494">
            <v>1.3731824577861167</v>
          </cell>
          <cell r="P494">
            <v>-1.0500000000000001E-2</v>
          </cell>
          <cell r="Q494">
            <v>1.305902966732287</v>
          </cell>
          <cell r="R494">
            <v>0.2992369747759222</v>
          </cell>
          <cell r="S494">
            <v>1.0307411274826717</v>
          </cell>
          <cell r="T494">
            <v>1.3299781022585939</v>
          </cell>
        </row>
        <row r="495">
          <cell r="A495" t="str">
            <v>04/1973</v>
          </cell>
          <cell r="B495">
            <v>0</v>
          </cell>
          <cell r="L495">
            <v>-3.8293437603509499E-2</v>
          </cell>
          <cell r="O495">
            <v>1.3958841463414637</v>
          </cell>
          <cell r="P495">
            <v>4.5999999999999999E-3</v>
          </cell>
          <cell r="Q495">
            <v>1.3197604514727508</v>
          </cell>
          <cell r="R495">
            <v>0.30418401190641348</v>
          </cell>
          <cell r="S495">
            <v>1.0416787544039128</v>
          </cell>
          <cell r="T495">
            <v>1.3458627663103262</v>
          </cell>
        </row>
        <row r="496">
          <cell r="A496" t="str">
            <v>03/1973</v>
          </cell>
          <cell r="B496">
            <v>0</v>
          </cell>
          <cell r="L496">
            <v>8.0853162571460874E-4</v>
          </cell>
          <cell r="O496">
            <v>1.4514657598499066</v>
          </cell>
          <cell r="P496">
            <v>8.2000000000000007E-3</v>
          </cell>
          <cell r="Q496">
            <v>1.3137173516551373</v>
          </cell>
          <cell r="R496">
            <v>0.31629607595524034</v>
          </cell>
          <cell r="S496">
            <v>1.0369089731275263</v>
          </cell>
          <cell r="T496">
            <v>1.3532050490827667</v>
          </cell>
        </row>
        <row r="497">
          <cell r="A497" t="str">
            <v>02/1973</v>
          </cell>
          <cell r="B497">
            <v>0</v>
          </cell>
          <cell r="L497">
            <v>-3.5249609984399313E-2</v>
          </cell>
          <cell r="O497">
            <v>1.4502931519699813</v>
          </cell>
          <cell r="P497">
            <v>1.4E-3</v>
          </cell>
          <cell r="Q497">
            <v>1.303032485275875</v>
          </cell>
          <cell r="R497">
            <v>0.31604054717783886</v>
          </cell>
          <cell r="S497">
            <v>1.0284754742387683</v>
          </cell>
          <cell r="T497">
            <v>1.3445160214166072</v>
          </cell>
        </row>
        <row r="498">
          <cell r="A498" t="str">
            <v>01/1973</v>
          </cell>
          <cell r="B498">
            <v>0</v>
          </cell>
          <cell r="L498">
            <v>-1.4907023205778377E-2</v>
          </cell>
          <cell r="O498">
            <v>1.5032833020637899</v>
          </cell>
          <cell r="P498">
            <v>-3.2099999999999997E-2</v>
          </cell>
          <cell r="Q498">
            <v>1.3012107901696375</v>
          </cell>
          <cell r="R498">
            <v>0.3275878926286086</v>
          </cell>
          <cell r="S498">
            <v>1.0270376215685721</v>
          </cell>
          <cell r="T498">
            <v>1.3546255141971808</v>
          </cell>
        </row>
        <row r="499">
          <cell r="A499" t="str">
            <v>12/1972</v>
          </cell>
          <cell r="B499">
            <v>0</v>
          </cell>
          <cell r="L499">
            <v>1.4222811050929264E-2</v>
          </cell>
          <cell r="O499">
            <v>1.5260318949343341</v>
          </cell>
          <cell r="P499">
            <v>-2.29E-2</v>
          </cell>
          <cell r="Q499">
            <v>1.344364903574375</v>
          </cell>
          <cell r="R499">
            <v>0.41778778516785764</v>
          </cell>
          <cell r="S499">
            <v>0.97585626187682761</v>
          </cell>
          <cell r="T499">
            <v>1.3936440470446851</v>
          </cell>
        </row>
        <row r="500">
          <cell r="A500" t="str">
            <v>11/1972</v>
          </cell>
          <cell r="B500">
            <v>0</v>
          </cell>
          <cell r="L500">
            <v>4.8128211202143355E-2</v>
          </cell>
          <cell r="O500">
            <v>1.5046318011257038</v>
          </cell>
          <cell r="P500">
            <v>2.2599999999999999E-2</v>
          </cell>
          <cell r="Q500">
            <v>1.3758723811016018</v>
          </cell>
          <cell r="R500">
            <v>0.41192899687885093</v>
          </cell>
          <cell r="S500">
            <v>0.99872711275900905</v>
          </cell>
          <cell r="T500">
            <v>1.41065610963786</v>
          </cell>
        </row>
        <row r="501">
          <cell r="A501" t="str">
            <v>10/1972</v>
          </cell>
          <cell r="B501">
            <v>0</v>
          </cell>
          <cell r="L501">
            <v>1.1852317152798993E-2</v>
          </cell>
          <cell r="O501">
            <v>1.4355417448405257</v>
          </cell>
          <cell r="P501">
            <v>2.3400000000000001E-2</v>
          </cell>
          <cell r="Q501">
            <v>1.3454648749282241</v>
          </cell>
          <cell r="R501">
            <v>0.39301393901647952</v>
          </cell>
          <cell r="S501">
            <v>0.97665471617348831</v>
          </cell>
          <cell r="T501">
            <v>1.3696686551899679</v>
          </cell>
        </row>
        <row r="502">
          <cell r="A502" t="str">
            <v>09/1972</v>
          </cell>
          <cell r="B502">
            <v>0</v>
          </cell>
          <cell r="L502">
            <v>-2.522775052557792E-3</v>
          </cell>
          <cell r="O502">
            <v>1.418726547842402</v>
          </cell>
          <cell r="P502">
            <v>-8.3000000000000001E-3</v>
          </cell>
          <cell r="Q502">
            <v>1.314700874465726</v>
          </cell>
          <cell r="R502">
            <v>0.38841037605404904</v>
          </cell>
          <cell r="S502">
            <v>0.95432354521544682</v>
          </cell>
          <cell r="T502">
            <v>1.3427339212694958</v>
          </cell>
        </row>
        <row r="503">
          <cell r="A503" t="str">
            <v>08/1972</v>
          </cell>
          <cell r="B503">
            <v>0</v>
          </cell>
          <cell r="L503">
            <v>3.6877783571691192E-2</v>
          </cell>
          <cell r="O503">
            <v>1.4223147279549724</v>
          </cell>
          <cell r="P503">
            <v>2.8999999999999998E-3</v>
          </cell>
          <cell r="Q503">
            <v>1.325704219487472</v>
          </cell>
          <cell r="R503">
            <v>0.38939272630963045</v>
          </cell>
          <cell r="S503">
            <v>0.96231072422652697</v>
          </cell>
          <cell r="T503">
            <v>1.3517034505361574</v>
          </cell>
        </row>
        <row r="504">
          <cell r="A504" t="str">
            <v>07/1972</v>
          </cell>
          <cell r="B504">
            <v>0</v>
          </cell>
          <cell r="L504">
            <v>4.7583464316695249E-3</v>
          </cell>
          <cell r="O504">
            <v>1.3717284240150098</v>
          </cell>
          <cell r="P504">
            <v>2.1600000000000001E-2</v>
          </cell>
          <cell r="Q504">
            <v>1.3218707941843375</v>
          </cell>
          <cell r="R504">
            <v>0.3755435138829043</v>
          </cell>
          <cell r="S504">
            <v>0.95952809275753026</v>
          </cell>
          <cell r="T504">
            <v>1.3350716066404344</v>
          </cell>
        </row>
        <row r="505">
          <cell r="A505" t="str">
            <v>06/1972</v>
          </cell>
          <cell r="B505">
            <v>0</v>
          </cell>
          <cell r="L505">
            <v>-1.9446503166689104E-2</v>
          </cell>
          <cell r="O505">
            <v>1.3652321763602255</v>
          </cell>
          <cell r="P505">
            <v>-6.4999999999999997E-3</v>
          </cell>
          <cell r="Q505">
            <v>1.2939220773143476</v>
          </cell>
          <cell r="R505">
            <v>0.37376501047900856</v>
          </cell>
          <cell r="S505">
            <v>0.93924049800071474</v>
          </cell>
          <cell r="T505">
            <v>1.3130055084797232</v>
          </cell>
        </row>
        <row r="506">
          <cell r="A506" t="str">
            <v>05/1972</v>
          </cell>
          <cell r="B506">
            <v>0</v>
          </cell>
          <cell r="L506">
            <v>1.969203816459561E-2</v>
          </cell>
          <cell r="O506">
            <v>1.3923076923076927</v>
          </cell>
          <cell r="P506">
            <v>2.7E-2</v>
          </cell>
          <cell r="Q506">
            <v>1.3023875966928511</v>
          </cell>
          <cell r="R506">
            <v>0.38117758152520947</v>
          </cell>
          <cell r="S506">
            <v>0.94538550377525388</v>
          </cell>
          <cell r="T506">
            <v>1.3265630853004633</v>
          </cell>
        </row>
        <row r="507">
          <cell r="A507" t="str">
            <v>04/1972</v>
          </cell>
          <cell r="B507">
            <v>0</v>
          </cell>
          <cell r="L507">
            <v>6.8046621014040938E-3</v>
          </cell>
          <cell r="O507">
            <v>1.3654197936210135</v>
          </cell>
          <cell r="P507">
            <v>2.7000000000000001E-3</v>
          </cell>
          <cell r="Q507">
            <v>1.2681476111907022</v>
          </cell>
          <cell r="R507">
            <v>0.37381637519825467</v>
          </cell>
          <cell r="S507">
            <v>0.92053116239070487</v>
          </cell>
          <cell r="T507">
            <v>1.2943475375889595</v>
          </cell>
        </row>
        <row r="508">
          <cell r="A508" t="str">
            <v>03/1972</v>
          </cell>
          <cell r="B508">
            <v>0</v>
          </cell>
          <cell r="L508">
            <v>8.2556730509376133E-3</v>
          </cell>
          <cell r="O508">
            <v>1.3561913696060042</v>
          </cell>
          <cell r="P508">
            <v>-8.2000000000000007E-3</v>
          </cell>
          <cell r="Q508">
            <v>1.2647328325428366</v>
          </cell>
          <cell r="R508">
            <v>0.37128987307033778</v>
          </cell>
          <cell r="S508">
            <v>0.91805242085439809</v>
          </cell>
          <cell r="T508">
            <v>1.2893422939247359</v>
          </cell>
        </row>
        <row r="509">
          <cell r="A509" t="str">
            <v>02/1972</v>
          </cell>
          <cell r="B509">
            <v>0</v>
          </cell>
          <cell r="L509">
            <v>2.7711080848623885E-2</v>
          </cell>
          <cell r="O509">
            <v>1.3450867729831149</v>
          </cell>
          <cell r="P509">
            <v>8.8000000000000005E-3</v>
          </cell>
          <cell r="Q509">
            <v>1.2751893855039691</v>
          </cell>
          <cell r="R509">
            <v>0.36824972374996007</v>
          </cell>
          <cell r="S509">
            <v>0.92564269091994156</v>
          </cell>
          <cell r="T509">
            <v>1.2938924146699016</v>
          </cell>
        </row>
        <row r="510">
          <cell r="A510" t="str">
            <v>01/1972</v>
          </cell>
          <cell r="B510">
            <v>0</v>
          </cell>
          <cell r="L510">
            <v>2.0573121445421796E-2</v>
          </cell>
          <cell r="O510">
            <v>1.308818011257036</v>
          </cell>
          <cell r="P510">
            <v>-6.3E-3</v>
          </cell>
          <cell r="Q510">
            <v>1.2640656081522297</v>
          </cell>
          <cell r="R510">
            <v>0.35832028146070094</v>
          </cell>
          <cell r="S510">
            <v>0.91756809171286835</v>
          </cell>
          <cell r="T510">
            <v>1.2758883731735693</v>
          </cell>
        </row>
        <row r="511">
          <cell r="A511" t="str">
            <v>12/1971</v>
          </cell>
          <cell r="B511">
            <v>0</v>
          </cell>
          <cell r="L511">
            <v>8.8836454506536072E-2</v>
          </cell>
          <cell r="O511">
            <v>1.2824343339587245</v>
          </cell>
          <cell r="P511">
            <v>4.4000000000000003E-3</v>
          </cell>
          <cell r="Q511">
            <v>1.2720797103272916</v>
          </cell>
          <cell r="R511">
            <v>0.28663695431316605</v>
          </cell>
          <cell r="S511">
            <v>0.98784558336152761</v>
          </cell>
          <cell r="T511">
            <v>1.2744825376746935</v>
          </cell>
        </row>
        <row r="512">
          <cell r="A512" t="str">
            <v>11/1971</v>
          </cell>
          <cell r="B512">
            <v>0</v>
          </cell>
          <cell r="L512">
            <v>2.091175240485232E-4</v>
          </cell>
          <cell r="O512">
            <v>1.1778025328330208</v>
          </cell>
          <cell r="P512">
            <v>-4.7000000000000002E-3</v>
          </cell>
          <cell r="Q512">
            <v>1.2665070791789046</v>
          </cell>
          <cell r="R512">
            <v>0.26325069584767968</v>
          </cell>
          <cell r="S512">
            <v>0.98351810370522463</v>
          </cell>
          <cell r="T512">
            <v>1.2467687995529042</v>
          </cell>
        </row>
        <row r="513">
          <cell r="A513" t="str">
            <v>10/1971</v>
          </cell>
          <cell r="B513">
            <v>0</v>
          </cell>
          <cell r="L513">
            <v>-3.9143455838029792E-2</v>
          </cell>
          <cell r="O513">
            <v>1.1775562851782364</v>
          </cell>
          <cell r="P513">
            <v>1.67E-2</v>
          </cell>
          <cell r="Q513">
            <v>1.2724877717059224</v>
          </cell>
          <cell r="R513">
            <v>0.26319565702354258</v>
          </cell>
          <cell r="S513">
            <v>0.98816246730154189</v>
          </cell>
          <cell r="T513">
            <v>1.2513581243250844</v>
          </cell>
        </row>
        <row r="514">
          <cell r="A514" t="str">
            <v>09/1971</v>
          </cell>
          <cell r="B514">
            <v>0</v>
          </cell>
          <cell r="L514">
            <v>-4.4484663745475205E-3</v>
          </cell>
          <cell r="O514">
            <v>1.2255276735459664</v>
          </cell>
          <cell r="P514">
            <v>2.0400000000000001E-2</v>
          </cell>
          <cell r="Q514">
            <v>1.2515862808162905</v>
          </cell>
          <cell r="R514">
            <v>0.27391774414472436</v>
          </cell>
          <cell r="S514">
            <v>0.97193121599443488</v>
          </cell>
          <cell r="T514">
            <v>1.2458489601391594</v>
          </cell>
        </row>
        <row r="515">
          <cell r="A515" t="str">
            <v>08/1971</v>
          </cell>
          <cell r="B515">
            <v>0</v>
          </cell>
          <cell r="L515">
            <v>3.8819676024421879E-2</v>
          </cell>
          <cell r="O515">
            <v>1.231003752345216</v>
          </cell>
          <cell r="P515">
            <v>4.7100000000000003E-2</v>
          </cell>
          <cell r="Q515">
            <v>1.2265643677149065</v>
          </cell>
          <cell r="R515">
            <v>0.27514170275767763</v>
          </cell>
          <cell r="S515">
            <v>0.95250021167623966</v>
          </cell>
          <cell r="T515">
            <v>1.2276419144339172</v>
          </cell>
        </row>
        <row r="516">
          <cell r="A516" t="str">
            <v>07/1971</v>
          </cell>
          <cell r="B516">
            <v>0</v>
          </cell>
          <cell r="L516">
            <v>-3.8715077953332573E-2</v>
          </cell>
          <cell r="O516">
            <v>1.1850023452157599</v>
          </cell>
          <cell r="P516">
            <v>3.0000000000000001E-3</v>
          </cell>
          <cell r="Q516">
            <v>1.1713918133080954</v>
          </cell>
          <cell r="R516">
            <v>0.26485992622959253</v>
          </cell>
          <cell r="S516">
            <v>0.90965544043189739</v>
          </cell>
          <cell r="T516">
            <v>1.17451536666149</v>
          </cell>
        </row>
        <row r="517">
          <cell r="A517" t="str">
            <v>06/1971</v>
          </cell>
          <cell r="B517">
            <v>0</v>
          </cell>
          <cell r="L517">
            <v>3.3117007062415937E-3</v>
          </cell>
          <cell r="O517">
            <v>1.2327274859287054</v>
          </cell>
          <cell r="P517">
            <v>-1.5900000000000001E-2</v>
          </cell>
          <cell r="Q517">
            <v>1.1678881488615109</v>
          </cell>
          <cell r="R517">
            <v>0.27552697452663716</v>
          </cell>
          <cell r="S517">
            <v>0.90693463652233053</v>
          </cell>
          <cell r="T517">
            <v>1.1824616110489676</v>
          </cell>
        </row>
        <row r="518">
          <cell r="A518" t="str">
            <v>05/1971</v>
          </cell>
          <cell r="B518">
            <v>0</v>
          </cell>
          <cell r="L518">
            <v>-3.905941910692505E-2</v>
          </cell>
          <cell r="O518">
            <v>1.2286585365853659</v>
          </cell>
          <cell r="P518">
            <v>-5.9999999999999995E-4</v>
          </cell>
          <cell r="Q518">
            <v>1.1867575946159039</v>
          </cell>
          <cell r="R518">
            <v>0.27461752348018154</v>
          </cell>
          <cell r="S518">
            <v>0.92158788387595836</v>
          </cell>
          <cell r="T518">
            <v>1.1962054073561399</v>
          </cell>
        </row>
        <row r="519">
          <cell r="A519" t="str">
            <v>04/1971</v>
          </cell>
          <cell r="B519">
            <v>0</v>
          </cell>
          <cell r="L519">
            <v>3.8882219554488492E-2</v>
          </cell>
          <cell r="O519">
            <v>1.2785999061913698</v>
          </cell>
          <cell r="P519">
            <v>-2.8299999999999999E-2</v>
          </cell>
          <cell r="Q519">
            <v>1.1874700766619011</v>
          </cell>
          <cell r="R519">
            <v>0.28577992119446</v>
          </cell>
          <cell r="S519">
            <v>0.92214116857710471</v>
          </cell>
          <cell r="T519">
            <v>1.2079210897715646</v>
          </cell>
        </row>
        <row r="520">
          <cell r="A520" t="str">
            <v>03/1971</v>
          </cell>
          <cell r="B520">
            <v>0</v>
          </cell>
          <cell r="L520">
            <v>3.937335366699015E-2</v>
          </cell>
          <cell r="O520">
            <v>1.2307457786116325</v>
          </cell>
          <cell r="P520">
            <v>5.2600000000000001E-2</v>
          </cell>
          <cell r="Q520">
            <v>1.2220542108283432</v>
          </cell>
          <cell r="R520">
            <v>0.27508404303715306</v>
          </cell>
          <cell r="S520">
            <v>0.94899780650108545</v>
          </cell>
          <cell r="T520">
            <v>1.2240818495382384</v>
          </cell>
        </row>
        <row r="521">
          <cell r="A521" t="str">
            <v>02/1971</v>
          </cell>
          <cell r="B521">
            <v>0</v>
          </cell>
          <cell r="L521">
            <v>1.1681493948865881E-2</v>
          </cell>
          <cell r="O521">
            <v>1.1841228893058162</v>
          </cell>
          <cell r="P521">
            <v>-1.6299999999999999E-2</v>
          </cell>
          <cell r="Q521">
            <v>1.1609863298768224</v>
          </cell>
          <cell r="R521">
            <v>0.26466335900053151</v>
          </cell>
          <cell r="S521">
            <v>0.90157496342493393</v>
          </cell>
          <cell r="T521">
            <v>1.1662383224254653</v>
          </cell>
        </row>
        <row r="522">
          <cell r="A522" t="str">
            <v>01/1971</v>
          </cell>
          <cell r="B522">
            <v>0</v>
          </cell>
          <cell r="L522">
            <v>4.319471588474437E-2</v>
          </cell>
          <cell r="O522">
            <v>1.1704502814258912</v>
          </cell>
          <cell r="P522">
            <v>5.0599999999999999E-2</v>
          </cell>
          <cell r="Q522">
            <v>1.1802239807632635</v>
          </cell>
          <cell r="R522">
            <v>0.26160739381272952</v>
          </cell>
          <cell r="S522">
            <v>0.91651414397167219</v>
          </cell>
          <cell r="T522">
            <v>1.1781215377844017</v>
          </cell>
        </row>
        <row r="523">
          <cell r="A523" t="str">
            <v>12/1970</v>
          </cell>
          <cell r="B523">
            <v>0</v>
          </cell>
          <cell r="L523">
            <v>5.9753234095339475E-2</v>
          </cell>
          <cell r="O523">
            <v>1.1219863977485931</v>
          </cell>
          <cell r="P523">
            <v>-8.3999999999999995E-3</v>
          </cell>
          <cell r="Q523">
            <v>1.1233809068753697</v>
          </cell>
          <cell r="R523">
            <v>0.18791872074790295</v>
          </cell>
          <cell r="S523">
            <v>0.9352286232503223</v>
          </cell>
          <cell r="T523">
            <v>1.1231473439982254</v>
          </cell>
        </row>
        <row r="524">
          <cell r="A524" t="str">
            <v>11/1970</v>
          </cell>
          <cell r="B524">
            <v>0</v>
          </cell>
          <cell r="L524">
            <v>5.0568988387517208E-2</v>
          </cell>
          <cell r="O524">
            <v>1.0587242026266417</v>
          </cell>
          <cell r="P524">
            <v>7.9100000000000004E-2</v>
          </cell>
          <cell r="Q524">
            <v>1.1328972437226399</v>
          </cell>
          <cell r="R524">
            <v>0.17732309249173478</v>
          </cell>
          <cell r="S524">
            <v>0.94315109242670658</v>
          </cell>
          <cell r="T524">
            <v>1.1204741849184414</v>
          </cell>
        </row>
        <row r="525">
          <cell r="A525" t="str">
            <v>10/1970</v>
          </cell>
          <cell r="B525">
            <v>0</v>
          </cell>
          <cell r="L525">
            <v>-8.3195827515779933E-3</v>
          </cell>
          <cell r="O525">
            <v>1.0077626641651032</v>
          </cell>
          <cell r="P525">
            <v>-1.09E-2</v>
          </cell>
          <cell r="Q525">
            <v>1.0498538075457695</v>
          </cell>
          <cell r="R525">
            <v>0.16878767073060286</v>
          </cell>
          <cell r="S525">
            <v>0.87401639553952981</v>
          </cell>
          <cell r="T525">
            <v>1.0428040662701328</v>
          </cell>
        </row>
        <row r="526">
          <cell r="A526" t="str">
            <v>09/1970</v>
          </cell>
          <cell r="B526">
            <v>0</v>
          </cell>
          <cell r="L526">
            <v>3.6192548663255074E-2</v>
          </cell>
          <cell r="O526">
            <v>1.016217166979362</v>
          </cell>
          <cell r="P526">
            <v>2.2800000000000001E-2</v>
          </cell>
          <cell r="Q526">
            <v>1.0614233217528759</v>
          </cell>
          <cell r="R526">
            <v>0.170203694451214</v>
          </cell>
          <cell r="S526">
            <v>0.88364816048885841</v>
          </cell>
          <cell r="T526">
            <v>1.0538518549400724</v>
          </cell>
        </row>
        <row r="527">
          <cell r="A527" t="str">
            <v>08/1970</v>
          </cell>
          <cell r="B527">
            <v>0</v>
          </cell>
          <cell r="L527">
            <v>4.7794440059633403E-2</v>
          </cell>
          <cell r="O527">
            <v>0.98072232645403379</v>
          </cell>
          <cell r="P527">
            <v>-1.9E-3</v>
          </cell>
          <cell r="Q527">
            <v>1.0377623403919398</v>
          </cell>
          <cell r="R527">
            <v>0.16425875159089501</v>
          </cell>
          <cell r="S527">
            <v>0.8639500982487861</v>
          </cell>
          <cell r="T527">
            <v>1.0282088498396811</v>
          </cell>
        </row>
        <row r="528">
          <cell r="A528" t="str">
            <v>07/1970</v>
          </cell>
          <cell r="B528">
            <v>0</v>
          </cell>
          <cell r="L528">
            <v>7.6857697911607611E-2</v>
          </cell>
          <cell r="O528">
            <v>0.93598733583489691</v>
          </cell>
          <cell r="P528">
            <v>3.1899999999999998E-2</v>
          </cell>
          <cell r="Q528">
            <v>1.0397378422922952</v>
          </cell>
          <cell r="R528">
            <v>0.15676619889445731</v>
          </cell>
          <cell r="S528">
            <v>0.86559472823242778</v>
          </cell>
          <cell r="T528">
            <v>1.022360927126885</v>
          </cell>
        </row>
        <row r="529">
          <cell r="A529" t="str">
            <v>06/1970</v>
          </cell>
          <cell r="B529">
            <v>0</v>
          </cell>
          <cell r="L529">
            <v>-4.6636655948553117E-2</v>
          </cell>
          <cell r="O529">
            <v>0.86918386491557231</v>
          </cell>
          <cell r="P529">
            <v>4.8599999999999997E-2</v>
          </cell>
          <cell r="Q529">
            <v>1.0075955444251334</v>
          </cell>
          <cell r="R529">
            <v>0.14557745113256854</v>
          </cell>
          <cell r="S529">
            <v>0.83883586416554679</v>
          </cell>
          <cell r="T529">
            <v>0.98441331529811538</v>
          </cell>
        </row>
        <row r="530">
          <cell r="A530" t="str">
            <v>05/1970</v>
          </cell>
          <cell r="B530">
            <v>0</v>
          </cell>
          <cell r="L530">
            <v>-5.7769914078311092E-2</v>
          </cell>
          <cell r="O530">
            <v>0.91170262664165125</v>
          </cell>
          <cell r="P530">
            <v>-4.6800000000000001E-2</v>
          </cell>
          <cell r="Q530">
            <v>0.96089599887958566</v>
          </cell>
          <cell r="R530">
            <v>0.15269881314496256</v>
          </cell>
          <cell r="S530">
            <v>0.79995790975161818</v>
          </cell>
          <cell r="T530">
            <v>0.95265672289658077</v>
          </cell>
        </row>
        <row r="531">
          <cell r="A531" t="str">
            <v>04/1970</v>
          </cell>
          <cell r="B531">
            <v>0</v>
          </cell>
          <cell r="L531">
            <v>-8.747387395357592E-2</v>
          </cell>
          <cell r="O531">
            <v>0.96760084427767379</v>
          </cell>
          <cell r="P531">
            <v>-4.1300000000000003E-2</v>
          </cell>
          <cell r="Q531">
            <v>1.008073855308</v>
          </cell>
          <cell r="R531">
            <v>0.1620610670647315</v>
          </cell>
          <cell r="S531">
            <v>0.83923406394420708</v>
          </cell>
          <cell r="T531">
            <v>1.0012951310089386</v>
          </cell>
        </row>
        <row r="532">
          <cell r="A532" t="str">
            <v>03/1970</v>
          </cell>
          <cell r="B532">
            <v>0</v>
          </cell>
          <cell r="L532">
            <v>4.3650176599951199E-3</v>
          </cell>
          <cell r="O532">
            <v>1.0603541275797377</v>
          </cell>
          <cell r="P532">
            <v>-6.7999999999999996E-3</v>
          </cell>
          <cell r="Q532">
            <v>1.0515008399999999</v>
          </cell>
          <cell r="R532">
            <v>0.17759608458211612</v>
          </cell>
          <cell r="S532">
            <v>0.87538757061041717</v>
          </cell>
          <cell r="T532">
            <v>1.0529836551925333</v>
          </cell>
        </row>
        <row r="533">
          <cell r="A533" t="str">
            <v>02/1970</v>
          </cell>
          <cell r="B533">
            <v>0</v>
          </cell>
          <cell r="L533">
            <v>5.5745778611632324E-2</v>
          </cell>
          <cell r="O533">
            <v>1.0557457786116324</v>
          </cell>
          <cell r="P533">
            <v>5.8700000000000002E-2</v>
          </cell>
          <cell r="Q533">
            <v>1.0587</v>
          </cell>
          <cell r="R533">
            <v>0.17682424363593</v>
          </cell>
          <cell r="S533">
            <v>0.88138096114621156</v>
          </cell>
          <cell r="T533">
            <v>1.0582052047821415</v>
          </cell>
        </row>
        <row r="534">
          <cell r="A534" t="str">
            <v>01/1970</v>
          </cell>
          <cell r="B534">
            <v>0</v>
          </cell>
          <cell r="L534" t="str">
            <v>-</v>
          </cell>
          <cell r="O534">
            <v>1</v>
          </cell>
          <cell r="P534">
            <v>-2.0999999999999999E-3</v>
          </cell>
          <cell r="Q534">
            <v>1</v>
          </cell>
          <cell r="R534">
            <v>0.16748752135051323</v>
          </cell>
          <cell r="S534">
            <v>0.83251247864948674</v>
          </cell>
          <cell r="T534">
            <v>1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ef Figures"/>
      <sheetName val="Other Figures"/>
      <sheetName val="Analysis"/>
      <sheetName val="POB Issue Data"/>
      <sheetName val="Nominal Issue Level"/>
      <sheetName val="Real Issue Level"/>
      <sheetName val="Real Issue Level 2"/>
      <sheetName val="Real Issue Level, by district"/>
      <sheetName val="BLS Data Series"/>
      <sheetName val="State Identifier"/>
      <sheetName val="Census-2011 Pension Assets"/>
      <sheetName val="Census-Agg. Pension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F12">
            <v>17168</v>
          </cell>
          <cell r="G12">
            <v>21.48</v>
          </cell>
        </row>
        <row r="13">
          <cell r="F13">
            <v>17199</v>
          </cell>
          <cell r="G13">
            <v>21.62</v>
          </cell>
        </row>
        <row r="14">
          <cell r="F14">
            <v>17227</v>
          </cell>
          <cell r="G14">
            <v>22</v>
          </cell>
        </row>
        <row r="15">
          <cell r="F15">
            <v>17258</v>
          </cell>
          <cell r="G15">
            <v>22</v>
          </cell>
        </row>
        <row r="16">
          <cell r="F16">
            <v>17288</v>
          </cell>
          <cell r="G16">
            <v>21.95</v>
          </cell>
        </row>
        <row r="17">
          <cell r="F17">
            <v>17319</v>
          </cell>
          <cell r="G17">
            <v>22.08</v>
          </cell>
        </row>
        <row r="18">
          <cell r="F18">
            <v>17349</v>
          </cell>
          <cell r="G18">
            <v>22.23</v>
          </cell>
        </row>
        <row r="19">
          <cell r="F19">
            <v>17380</v>
          </cell>
          <cell r="G19">
            <v>22.4</v>
          </cell>
        </row>
        <row r="20">
          <cell r="F20">
            <v>17411</v>
          </cell>
          <cell r="G20">
            <v>22.84</v>
          </cell>
        </row>
        <row r="21">
          <cell r="F21">
            <v>17441</v>
          </cell>
          <cell r="G21">
            <v>22.91</v>
          </cell>
        </row>
        <row r="22">
          <cell r="F22">
            <v>17472</v>
          </cell>
          <cell r="G22">
            <v>23.06</v>
          </cell>
        </row>
        <row r="23">
          <cell r="F23">
            <v>17502</v>
          </cell>
          <cell r="G23">
            <v>23.41</v>
          </cell>
        </row>
        <row r="24">
          <cell r="F24">
            <v>17533</v>
          </cell>
          <cell r="G24">
            <v>23.68</v>
          </cell>
        </row>
        <row r="25">
          <cell r="F25">
            <v>17564</v>
          </cell>
          <cell r="G25">
            <v>23.67</v>
          </cell>
        </row>
        <row r="26">
          <cell r="F26">
            <v>17593</v>
          </cell>
          <cell r="G26">
            <v>23.5</v>
          </cell>
        </row>
        <row r="27">
          <cell r="F27">
            <v>17624</v>
          </cell>
          <cell r="G27">
            <v>23.82</v>
          </cell>
        </row>
        <row r="28">
          <cell r="F28">
            <v>17654</v>
          </cell>
          <cell r="G28">
            <v>24.01</v>
          </cell>
        </row>
        <row r="29">
          <cell r="F29">
            <v>17685</v>
          </cell>
          <cell r="G29">
            <v>24.15</v>
          </cell>
        </row>
        <row r="30">
          <cell r="F30">
            <v>17715</v>
          </cell>
          <cell r="G30">
            <v>24.4</v>
          </cell>
        </row>
        <row r="31">
          <cell r="F31">
            <v>17746</v>
          </cell>
          <cell r="G31">
            <v>24.43</v>
          </cell>
        </row>
        <row r="32">
          <cell r="F32">
            <v>17777</v>
          </cell>
          <cell r="G32">
            <v>24.36</v>
          </cell>
        </row>
        <row r="33">
          <cell r="F33">
            <v>17807</v>
          </cell>
          <cell r="G33">
            <v>24.31</v>
          </cell>
        </row>
        <row r="34">
          <cell r="F34">
            <v>17838</v>
          </cell>
          <cell r="G34">
            <v>24.16</v>
          </cell>
        </row>
        <row r="35">
          <cell r="F35">
            <v>17868</v>
          </cell>
          <cell r="G35">
            <v>24.05</v>
          </cell>
        </row>
        <row r="36">
          <cell r="F36">
            <v>17899</v>
          </cell>
          <cell r="G36">
            <v>24.01</v>
          </cell>
        </row>
        <row r="37">
          <cell r="F37">
            <v>17930</v>
          </cell>
          <cell r="G37">
            <v>23.91</v>
          </cell>
        </row>
        <row r="38">
          <cell r="F38">
            <v>17958</v>
          </cell>
          <cell r="G38">
            <v>23.91</v>
          </cell>
        </row>
        <row r="39">
          <cell r="F39">
            <v>17989</v>
          </cell>
          <cell r="G39">
            <v>23.92</v>
          </cell>
        </row>
        <row r="40">
          <cell r="F40">
            <v>18019</v>
          </cell>
          <cell r="G40">
            <v>23.91</v>
          </cell>
        </row>
        <row r="41">
          <cell r="F41">
            <v>18050</v>
          </cell>
          <cell r="G41">
            <v>23.92</v>
          </cell>
        </row>
        <row r="42">
          <cell r="F42">
            <v>18080</v>
          </cell>
          <cell r="G42">
            <v>23.7</v>
          </cell>
        </row>
        <row r="43">
          <cell r="F43">
            <v>18111</v>
          </cell>
          <cell r="G43">
            <v>23.7</v>
          </cell>
        </row>
        <row r="44">
          <cell r="F44">
            <v>18142</v>
          </cell>
          <cell r="G44">
            <v>23.75</v>
          </cell>
        </row>
        <row r="45">
          <cell r="F45">
            <v>18172</v>
          </cell>
          <cell r="G45">
            <v>23.67</v>
          </cell>
        </row>
        <row r="46">
          <cell r="F46">
            <v>18203</v>
          </cell>
          <cell r="G46">
            <v>23.7</v>
          </cell>
        </row>
        <row r="47">
          <cell r="F47">
            <v>18233</v>
          </cell>
          <cell r="G47">
            <v>23.61</v>
          </cell>
        </row>
        <row r="48">
          <cell r="F48">
            <v>18264</v>
          </cell>
          <cell r="G48">
            <v>23.51</v>
          </cell>
        </row>
        <row r="49">
          <cell r="F49">
            <v>18295</v>
          </cell>
          <cell r="G49">
            <v>23.61</v>
          </cell>
        </row>
        <row r="50">
          <cell r="F50">
            <v>18323</v>
          </cell>
          <cell r="G50">
            <v>23.64</v>
          </cell>
        </row>
        <row r="51">
          <cell r="F51">
            <v>18354</v>
          </cell>
          <cell r="G51">
            <v>23.65</v>
          </cell>
        </row>
        <row r="52">
          <cell r="F52">
            <v>18384</v>
          </cell>
          <cell r="G52">
            <v>23.77</v>
          </cell>
        </row>
        <row r="53">
          <cell r="F53">
            <v>18415</v>
          </cell>
          <cell r="G53">
            <v>23.88</v>
          </cell>
        </row>
        <row r="54">
          <cell r="F54">
            <v>18445</v>
          </cell>
          <cell r="G54">
            <v>24.07</v>
          </cell>
        </row>
        <row r="55">
          <cell r="F55">
            <v>18476</v>
          </cell>
          <cell r="G55">
            <v>24.2</v>
          </cell>
        </row>
        <row r="56">
          <cell r="F56">
            <v>18507</v>
          </cell>
          <cell r="G56">
            <v>24.34</v>
          </cell>
        </row>
        <row r="57">
          <cell r="F57">
            <v>18537</v>
          </cell>
          <cell r="G57">
            <v>24.5</v>
          </cell>
        </row>
        <row r="58">
          <cell r="F58">
            <v>18568</v>
          </cell>
          <cell r="G58">
            <v>24.6</v>
          </cell>
        </row>
        <row r="59">
          <cell r="F59">
            <v>18598</v>
          </cell>
          <cell r="G59">
            <v>24.98</v>
          </cell>
        </row>
        <row r="60">
          <cell r="F60">
            <v>18629</v>
          </cell>
          <cell r="G60">
            <v>25.38</v>
          </cell>
        </row>
        <row r="61">
          <cell r="F61">
            <v>18660</v>
          </cell>
          <cell r="G61">
            <v>25.83</v>
          </cell>
        </row>
        <row r="62">
          <cell r="F62">
            <v>18688</v>
          </cell>
          <cell r="G62">
            <v>25.88</v>
          </cell>
        </row>
        <row r="63">
          <cell r="F63">
            <v>18719</v>
          </cell>
          <cell r="G63">
            <v>25.92</v>
          </cell>
        </row>
        <row r="64">
          <cell r="F64">
            <v>18749</v>
          </cell>
          <cell r="G64">
            <v>25.99</v>
          </cell>
        </row>
        <row r="65">
          <cell r="F65">
            <v>18780</v>
          </cell>
          <cell r="G65">
            <v>25.93</v>
          </cell>
        </row>
        <row r="66">
          <cell r="F66">
            <v>18810</v>
          </cell>
          <cell r="G66">
            <v>25.91</v>
          </cell>
        </row>
        <row r="67">
          <cell r="F67">
            <v>18841</v>
          </cell>
          <cell r="G67">
            <v>25.86</v>
          </cell>
        </row>
        <row r="68">
          <cell r="F68">
            <v>18872</v>
          </cell>
          <cell r="G68">
            <v>26.03</v>
          </cell>
        </row>
        <row r="69">
          <cell r="F69">
            <v>18902</v>
          </cell>
          <cell r="G69">
            <v>26.16</v>
          </cell>
        </row>
        <row r="70">
          <cell r="F70">
            <v>18933</v>
          </cell>
          <cell r="G70">
            <v>26.32</v>
          </cell>
        </row>
        <row r="71">
          <cell r="F71">
            <v>18963</v>
          </cell>
          <cell r="G71">
            <v>26.47</v>
          </cell>
        </row>
        <row r="72">
          <cell r="F72">
            <v>18994</v>
          </cell>
          <cell r="G72">
            <v>26.45</v>
          </cell>
        </row>
        <row r="73">
          <cell r="F73">
            <v>19025</v>
          </cell>
          <cell r="G73">
            <v>26.41</v>
          </cell>
        </row>
        <row r="74">
          <cell r="F74">
            <v>19054</v>
          </cell>
          <cell r="G74">
            <v>26.39</v>
          </cell>
        </row>
        <row r="75">
          <cell r="F75">
            <v>19085</v>
          </cell>
          <cell r="G75">
            <v>26.46</v>
          </cell>
        </row>
        <row r="76">
          <cell r="F76">
            <v>19115</v>
          </cell>
          <cell r="G76">
            <v>26.47</v>
          </cell>
        </row>
        <row r="77">
          <cell r="F77">
            <v>19146</v>
          </cell>
          <cell r="G77">
            <v>26.53</v>
          </cell>
        </row>
        <row r="78">
          <cell r="F78">
            <v>19176</v>
          </cell>
          <cell r="G78">
            <v>26.68</v>
          </cell>
        </row>
        <row r="79">
          <cell r="F79">
            <v>19207</v>
          </cell>
          <cell r="G79">
            <v>26.69</v>
          </cell>
        </row>
        <row r="80">
          <cell r="F80">
            <v>19238</v>
          </cell>
          <cell r="G80">
            <v>26.63</v>
          </cell>
        </row>
        <row r="81">
          <cell r="F81">
            <v>19268</v>
          </cell>
          <cell r="G81">
            <v>26.69</v>
          </cell>
        </row>
        <row r="82">
          <cell r="F82">
            <v>19299</v>
          </cell>
          <cell r="G82">
            <v>26.69</v>
          </cell>
        </row>
        <row r="83">
          <cell r="F83">
            <v>19329</v>
          </cell>
          <cell r="G83">
            <v>26.71</v>
          </cell>
        </row>
        <row r="84">
          <cell r="F84">
            <v>19360</v>
          </cell>
          <cell r="G84">
            <v>26.64</v>
          </cell>
        </row>
        <row r="85">
          <cell r="F85">
            <v>19391</v>
          </cell>
          <cell r="G85">
            <v>26.59</v>
          </cell>
        </row>
        <row r="86">
          <cell r="F86">
            <v>19419</v>
          </cell>
          <cell r="G86">
            <v>26.63</v>
          </cell>
        </row>
        <row r="87">
          <cell r="F87">
            <v>19450</v>
          </cell>
          <cell r="G87">
            <v>26.69</v>
          </cell>
        </row>
        <row r="88">
          <cell r="F88">
            <v>19480</v>
          </cell>
          <cell r="G88">
            <v>26.7</v>
          </cell>
        </row>
        <row r="89">
          <cell r="F89">
            <v>19511</v>
          </cell>
          <cell r="G89">
            <v>26.77</v>
          </cell>
        </row>
        <row r="90">
          <cell r="F90">
            <v>19541</v>
          </cell>
          <cell r="G90">
            <v>26.79</v>
          </cell>
        </row>
        <row r="91">
          <cell r="F91">
            <v>19572</v>
          </cell>
          <cell r="G91">
            <v>26.85</v>
          </cell>
        </row>
        <row r="92">
          <cell r="F92">
            <v>19603</v>
          </cell>
          <cell r="G92">
            <v>26.89</v>
          </cell>
        </row>
        <row r="93">
          <cell r="F93">
            <v>19633</v>
          </cell>
          <cell r="G93">
            <v>26.95</v>
          </cell>
        </row>
        <row r="94">
          <cell r="F94">
            <v>19664</v>
          </cell>
          <cell r="G94">
            <v>26.85</v>
          </cell>
        </row>
        <row r="95">
          <cell r="F95">
            <v>19694</v>
          </cell>
          <cell r="G95">
            <v>26.87</v>
          </cell>
        </row>
        <row r="96">
          <cell r="F96">
            <v>19725</v>
          </cell>
          <cell r="G96">
            <v>26.94</v>
          </cell>
        </row>
        <row r="97">
          <cell r="F97">
            <v>19756</v>
          </cell>
          <cell r="G97">
            <v>26.99</v>
          </cell>
        </row>
        <row r="98">
          <cell r="F98">
            <v>19784</v>
          </cell>
          <cell r="G98">
            <v>26.93</v>
          </cell>
        </row>
        <row r="99">
          <cell r="F99">
            <v>19815</v>
          </cell>
          <cell r="G99">
            <v>26.86</v>
          </cell>
        </row>
        <row r="100">
          <cell r="F100">
            <v>19845</v>
          </cell>
          <cell r="G100">
            <v>26.93</v>
          </cell>
        </row>
        <row r="101">
          <cell r="F101">
            <v>19876</v>
          </cell>
          <cell r="G101">
            <v>26.94</v>
          </cell>
        </row>
        <row r="102">
          <cell r="F102">
            <v>19906</v>
          </cell>
          <cell r="G102">
            <v>26.86</v>
          </cell>
        </row>
        <row r="103">
          <cell r="F103">
            <v>19937</v>
          </cell>
          <cell r="G103">
            <v>26.85</v>
          </cell>
        </row>
        <row r="104">
          <cell r="F104">
            <v>19968</v>
          </cell>
          <cell r="G104">
            <v>26.81</v>
          </cell>
        </row>
        <row r="105">
          <cell r="F105">
            <v>19998</v>
          </cell>
          <cell r="G105">
            <v>26.72</v>
          </cell>
        </row>
        <row r="106">
          <cell r="F106">
            <v>20029</v>
          </cell>
          <cell r="G106">
            <v>26.78</v>
          </cell>
        </row>
        <row r="107">
          <cell r="F107">
            <v>20059</v>
          </cell>
          <cell r="G107">
            <v>26.77</v>
          </cell>
        </row>
        <row r="108">
          <cell r="F108">
            <v>20090</v>
          </cell>
          <cell r="G108">
            <v>26.77</v>
          </cell>
        </row>
        <row r="109">
          <cell r="F109">
            <v>20121</v>
          </cell>
          <cell r="G109">
            <v>26.82</v>
          </cell>
        </row>
        <row r="110">
          <cell r="F110">
            <v>20149</v>
          </cell>
          <cell r="G110">
            <v>26.79</v>
          </cell>
        </row>
        <row r="111">
          <cell r="F111">
            <v>20180</v>
          </cell>
          <cell r="G111">
            <v>26.79</v>
          </cell>
        </row>
        <row r="112">
          <cell r="F112">
            <v>20210</v>
          </cell>
          <cell r="G112">
            <v>26.77</v>
          </cell>
        </row>
        <row r="113">
          <cell r="F113">
            <v>20241</v>
          </cell>
          <cell r="G113">
            <v>26.71</v>
          </cell>
        </row>
        <row r="114">
          <cell r="F114">
            <v>20271</v>
          </cell>
          <cell r="G114">
            <v>26.76</v>
          </cell>
        </row>
        <row r="115">
          <cell r="F115">
            <v>20302</v>
          </cell>
          <cell r="G115">
            <v>26.72</v>
          </cell>
        </row>
        <row r="116">
          <cell r="F116">
            <v>20333</v>
          </cell>
          <cell r="G116">
            <v>26.85</v>
          </cell>
        </row>
        <row r="117">
          <cell r="F117">
            <v>20363</v>
          </cell>
          <cell r="G117">
            <v>26.82</v>
          </cell>
        </row>
        <row r="118">
          <cell r="F118">
            <v>20394</v>
          </cell>
          <cell r="G118">
            <v>26.88</v>
          </cell>
        </row>
        <row r="119">
          <cell r="F119">
            <v>20424</v>
          </cell>
          <cell r="G119">
            <v>26.87</v>
          </cell>
        </row>
        <row r="120">
          <cell r="F120">
            <v>20455</v>
          </cell>
          <cell r="G120">
            <v>26.83</v>
          </cell>
        </row>
        <row r="121">
          <cell r="F121">
            <v>20486</v>
          </cell>
          <cell r="G121">
            <v>26.86</v>
          </cell>
        </row>
        <row r="122">
          <cell r="F122">
            <v>20515</v>
          </cell>
          <cell r="G122">
            <v>26.89</v>
          </cell>
        </row>
        <row r="123">
          <cell r="F123">
            <v>20546</v>
          </cell>
          <cell r="G123">
            <v>26.93</v>
          </cell>
        </row>
        <row r="124">
          <cell r="F124">
            <v>20576</v>
          </cell>
          <cell r="G124">
            <v>27.03</v>
          </cell>
        </row>
        <row r="125">
          <cell r="F125">
            <v>20607</v>
          </cell>
          <cell r="G125">
            <v>27.15</v>
          </cell>
        </row>
        <row r="126">
          <cell r="F126">
            <v>20637</v>
          </cell>
          <cell r="G126">
            <v>27.29</v>
          </cell>
        </row>
        <row r="127">
          <cell r="F127">
            <v>20668</v>
          </cell>
          <cell r="G127">
            <v>27.31</v>
          </cell>
        </row>
        <row r="128">
          <cell r="F128">
            <v>20699</v>
          </cell>
          <cell r="G128">
            <v>27.35</v>
          </cell>
        </row>
        <row r="129">
          <cell r="F129">
            <v>20729</v>
          </cell>
          <cell r="G129">
            <v>27.51</v>
          </cell>
        </row>
        <row r="130">
          <cell r="F130">
            <v>20760</v>
          </cell>
          <cell r="G130">
            <v>27.51</v>
          </cell>
        </row>
        <row r="131">
          <cell r="F131">
            <v>20790</v>
          </cell>
          <cell r="G131">
            <v>27.63</v>
          </cell>
        </row>
        <row r="132">
          <cell r="F132">
            <v>20821</v>
          </cell>
          <cell r="G132">
            <v>27.67</v>
          </cell>
        </row>
        <row r="133">
          <cell r="F133">
            <v>20852</v>
          </cell>
          <cell r="G133">
            <v>27.8</v>
          </cell>
        </row>
        <row r="134">
          <cell r="F134">
            <v>20880</v>
          </cell>
          <cell r="G134">
            <v>27.86</v>
          </cell>
        </row>
        <row r="135">
          <cell r="F135">
            <v>20911</v>
          </cell>
          <cell r="G135">
            <v>27.93</v>
          </cell>
        </row>
        <row r="136">
          <cell r="F136">
            <v>20941</v>
          </cell>
          <cell r="G136">
            <v>28</v>
          </cell>
        </row>
        <row r="137">
          <cell r="F137">
            <v>20972</v>
          </cell>
          <cell r="G137">
            <v>28.11</v>
          </cell>
        </row>
        <row r="138">
          <cell r="F138">
            <v>21002</v>
          </cell>
          <cell r="G138">
            <v>28.19</v>
          </cell>
        </row>
        <row r="139">
          <cell r="F139">
            <v>21033</v>
          </cell>
          <cell r="G139">
            <v>28.28</v>
          </cell>
        </row>
        <row r="140">
          <cell r="F140">
            <v>21064</v>
          </cell>
          <cell r="G140">
            <v>28.32</v>
          </cell>
        </row>
        <row r="141">
          <cell r="F141">
            <v>21094</v>
          </cell>
          <cell r="G141">
            <v>28.32</v>
          </cell>
        </row>
        <row r="142">
          <cell r="F142">
            <v>21125</v>
          </cell>
          <cell r="G142">
            <v>28.41</v>
          </cell>
        </row>
        <row r="143">
          <cell r="F143">
            <v>21155</v>
          </cell>
          <cell r="G143">
            <v>28.47</v>
          </cell>
        </row>
        <row r="144">
          <cell r="F144">
            <v>21186</v>
          </cell>
          <cell r="G144">
            <v>28.64</v>
          </cell>
        </row>
        <row r="145">
          <cell r="F145">
            <v>21217</v>
          </cell>
          <cell r="G145">
            <v>28.7</v>
          </cell>
        </row>
        <row r="146">
          <cell r="F146">
            <v>21245</v>
          </cell>
          <cell r="G146">
            <v>28.87</v>
          </cell>
        </row>
        <row r="147">
          <cell r="F147">
            <v>21276</v>
          </cell>
          <cell r="G147">
            <v>28.94</v>
          </cell>
        </row>
        <row r="148">
          <cell r="F148">
            <v>21306</v>
          </cell>
          <cell r="G148">
            <v>28.94</v>
          </cell>
        </row>
        <row r="149">
          <cell r="F149">
            <v>21337</v>
          </cell>
          <cell r="G149">
            <v>28.91</v>
          </cell>
        </row>
        <row r="150">
          <cell r="F150">
            <v>21367</v>
          </cell>
          <cell r="G150">
            <v>28.89</v>
          </cell>
        </row>
        <row r="151">
          <cell r="F151">
            <v>21398</v>
          </cell>
          <cell r="G151">
            <v>28.94</v>
          </cell>
        </row>
        <row r="152">
          <cell r="F152">
            <v>21429</v>
          </cell>
          <cell r="G152">
            <v>28.91</v>
          </cell>
        </row>
        <row r="153">
          <cell r="F153">
            <v>21459</v>
          </cell>
          <cell r="G153">
            <v>28.91</v>
          </cell>
        </row>
        <row r="154">
          <cell r="F154">
            <v>21490</v>
          </cell>
          <cell r="G154">
            <v>28.95</v>
          </cell>
        </row>
        <row r="155">
          <cell r="F155">
            <v>21520</v>
          </cell>
          <cell r="G155">
            <v>28.97</v>
          </cell>
        </row>
        <row r="156">
          <cell r="F156">
            <v>21551</v>
          </cell>
          <cell r="G156">
            <v>29.01</v>
          </cell>
        </row>
        <row r="157">
          <cell r="F157">
            <v>21582</v>
          </cell>
          <cell r="G157">
            <v>29</v>
          </cell>
        </row>
        <row r="158">
          <cell r="F158">
            <v>21610</v>
          </cell>
          <cell r="G158">
            <v>28.97</v>
          </cell>
        </row>
        <row r="159">
          <cell r="F159">
            <v>21641</v>
          </cell>
          <cell r="G159">
            <v>28.98</v>
          </cell>
        </row>
        <row r="160">
          <cell r="F160">
            <v>21671</v>
          </cell>
          <cell r="G160">
            <v>29.04</v>
          </cell>
        </row>
        <row r="161">
          <cell r="F161">
            <v>21702</v>
          </cell>
          <cell r="G161">
            <v>29.11</v>
          </cell>
        </row>
        <row r="162">
          <cell r="F162">
            <v>21732</v>
          </cell>
          <cell r="G162">
            <v>29.15</v>
          </cell>
        </row>
        <row r="163">
          <cell r="F163">
            <v>21763</v>
          </cell>
          <cell r="G163">
            <v>29.18</v>
          </cell>
        </row>
        <row r="164">
          <cell r="F164">
            <v>21794</v>
          </cell>
          <cell r="G164">
            <v>29.25</v>
          </cell>
        </row>
        <row r="165">
          <cell r="F165">
            <v>21824</v>
          </cell>
          <cell r="G165">
            <v>29.35</v>
          </cell>
        </row>
        <row r="166">
          <cell r="F166">
            <v>21855</v>
          </cell>
          <cell r="G166">
            <v>29.35</v>
          </cell>
        </row>
        <row r="167">
          <cell r="F167">
            <v>21885</v>
          </cell>
          <cell r="G167">
            <v>29.41</v>
          </cell>
        </row>
        <row r="168">
          <cell r="F168">
            <v>21916</v>
          </cell>
          <cell r="G168">
            <v>29.37</v>
          </cell>
        </row>
        <row r="169">
          <cell r="F169">
            <v>21947</v>
          </cell>
          <cell r="G169">
            <v>29.41</v>
          </cell>
        </row>
        <row r="170">
          <cell r="F170">
            <v>21976</v>
          </cell>
          <cell r="G170">
            <v>29.41</v>
          </cell>
        </row>
        <row r="171">
          <cell r="F171">
            <v>22007</v>
          </cell>
          <cell r="G171">
            <v>29.54</v>
          </cell>
        </row>
        <row r="172">
          <cell r="F172">
            <v>22037</v>
          </cell>
          <cell r="G172">
            <v>29.57</v>
          </cell>
        </row>
        <row r="173">
          <cell r="F173">
            <v>22068</v>
          </cell>
          <cell r="G173">
            <v>29.61</v>
          </cell>
        </row>
        <row r="174">
          <cell r="F174">
            <v>22098</v>
          </cell>
          <cell r="G174">
            <v>29.55</v>
          </cell>
        </row>
        <row r="175">
          <cell r="F175">
            <v>22129</v>
          </cell>
          <cell r="G175">
            <v>29.61</v>
          </cell>
        </row>
        <row r="176">
          <cell r="F176">
            <v>22160</v>
          </cell>
          <cell r="G176">
            <v>29.61</v>
          </cell>
        </row>
        <row r="177">
          <cell r="F177">
            <v>22190</v>
          </cell>
          <cell r="G177">
            <v>29.75</v>
          </cell>
        </row>
        <row r="178">
          <cell r="F178">
            <v>22221</v>
          </cell>
          <cell r="G178">
            <v>29.78</v>
          </cell>
        </row>
        <row r="179">
          <cell r="F179">
            <v>22251</v>
          </cell>
          <cell r="G179">
            <v>29.81</v>
          </cell>
        </row>
        <row r="180">
          <cell r="F180">
            <v>22282</v>
          </cell>
          <cell r="G180">
            <v>29.84</v>
          </cell>
        </row>
        <row r="181">
          <cell r="F181">
            <v>22313</v>
          </cell>
          <cell r="G181">
            <v>29.84</v>
          </cell>
        </row>
        <row r="182">
          <cell r="F182">
            <v>22341</v>
          </cell>
          <cell r="G182">
            <v>29.84</v>
          </cell>
        </row>
        <row r="183">
          <cell r="F183">
            <v>22372</v>
          </cell>
          <cell r="G183">
            <v>29.81</v>
          </cell>
        </row>
        <row r="184">
          <cell r="F184">
            <v>22402</v>
          </cell>
          <cell r="G184">
            <v>29.84</v>
          </cell>
        </row>
        <row r="185">
          <cell r="F185">
            <v>22433</v>
          </cell>
          <cell r="G185">
            <v>29.84</v>
          </cell>
        </row>
        <row r="186">
          <cell r="F186">
            <v>22463</v>
          </cell>
          <cell r="G186">
            <v>29.92</v>
          </cell>
        </row>
        <row r="187">
          <cell r="F187">
            <v>22494</v>
          </cell>
          <cell r="G187">
            <v>29.94</v>
          </cell>
        </row>
        <row r="188">
          <cell r="F188">
            <v>22525</v>
          </cell>
          <cell r="G188">
            <v>29.98</v>
          </cell>
        </row>
        <row r="189">
          <cell r="F189">
            <v>22555</v>
          </cell>
          <cell r="G189">
            <v>29.98</v>
          </cell>
        </row>
        <row r="190">
          <cell r="F190">
            <v>22586</v>
          </cell>
          <cell r="G190">
            <v>29.98</v>
          </cell>
        </row>
        <row r="191">
          <cell r="F191">
            <v>22616</v>
          </cell>
          <cell r="G191">
            <v>30.01</v>
          </cell>
        </row>
        <row r="192">
          <cell r="F192">
            <v>22647</v>
          </cell>
          <cell r="G192">
            <v>30.04</v>
          </cell>
        </row>
        <row r="193">
          <cell r="F193">
            <v>22678</v>
          </cell>
          <cell r="G193">
            <v>30.11</v>
          </cell>
        </row>
        <row r="194">
          <cell r="F194">
            <v>22706</v>
          </cell>
          <cell r="G194">
            <v>30.17</v>
          </cell>
        </row>
        <row r="195">
          <cell r="F195">
            <v>22737</v>
          </cell>
          <cell r="G195">
            <v>30.21</v>
          </cell>
        </row>
        <row r="196">
          <cell r="F196">
            <v>22767</v>
          </cell>
          <cell r="G196">
            <v>30.24</v>
          </cell>
        </row>
        <row r="197">
          <cell r="F197">
            <v>22798</v>
          </cell>
          <cell r="G197">
            <v>30.21</v>
          </cell>
        </row>
        <row r="198">
          <cell r="F198">
            <v>22828</v>
          </cell>
          <cell r="G198">
            <v>30.22</v>
          </cell>
        </row>
        <row r="199">
          <cell r="F199">
            <v>22859</v>
          </cell>
          <cell r="G199">
            <v>30.28</v>
          </cell>
        </row>
        <row r="200">
          <cell r="F200">
            <v>22890</v>
          </cell>
          <cell r="G200">
            <v>30.42</v>
          </cell>
        </row>
        <row r="201">
          <cell r="F201">
            <v>22920</v>
          </cell>
          <cell r="G201">
            <v>30.38</v>
          </cell>
        </row>
        <row r="202">
          <cell r="F202">
            <v>22951</v>
          </cell>
          <cell r="G202">
            <v>30.38</v>
          </cell>
        </row>
        <row r="203">
          <cell r="F203">
            <v>22981</v>
          </cell>
          <cell r="G203">
            <v>30.38</v>
          </cell>
        </row>
        <row r="204">
          <cell r="F204">
            <v>23012</v>
          </cell>
          <cell r="G204">
            <v>30.44</v>
          </cell>
        </row>
        <row r="205">
          <cell r="F205">
            <v>23043</v>
          </cell>
          <cell r="G205">
            <v>30.48</v>
          </cell>
        </row>
        <row r="206">
          <cell r="F206">
            <v>23071</v>
          </cell>
          <cell r="G206">
            <v>30.51</v>
          </cell>
        </row>
        <row r="207">
          <cell r="F207">
            <v>23102</v>
          </cell>
          <cell r="G207">
            <v>30.48</v>
          </cell>
        </row>
        <row r="208">
          <cell r="F208">
            <v>23132</v>
          </cell>
          <cell r="G208">
            <v>30.51</v>
          </cell>
        </row>
        <row r="209">
          <cell r="F209">
            <v>23163</v>
          </cell>
          <cell r="G209">
            <v>30.61</v>
          </cell>
        </row>
        <row r="210">
          <cell r="F210">
            <v>23193</v>
          </cell>
          <cell r="G210">
            <v>30.69</v>
          </cell>
        </row>
        <row r="211">
          <cell r="F211">
            <v>23224</v>
          </cell>
          <cell r="G211">
            <v>30.75</v>
          </cell>
        </row>
        <row r="212">
          <cell r="F212">
            <v>23255</v>
          </cell>
          <cell r="G212">
            <v>30.72</v>
          </cell>
        </row>
        <row r="213">
          <cell r="F213">
            <v>23285</v>
          </cell>
          <cell r="G213">
            <v>30.75</v>
          </cell>
        </row>
        <row r="214">
          <cell r="F214">
            <v>23316</v>
          </cell>
          <cell r="G214">
            <v>30.78</v>
          </cell>
        </row>
        <row r="215">
          <cell r="F215">
            <v>23346</v>
          </cell>
          <cell r="G215">
            <v>30.88</v>
          </cell>
        </row>
        <row r="216">
          <cell r="F216">
            <v>23377</v>
          </cell>
          <cell r="G216">
            <v>30.94</v>
          </cell>
        </row>
        <row r="217">
          <cell r="F217">
            <v>23408</v>
          </cell>
          <cell r="G217">
            <v>30.91</v>
          </cell>
        </row>
        <row r="218">
          <cell r="F218">
            <v>23437</v>
          </cell>
          <cell r="G218">
            <v>30.94</v>
          </cell>
        </row>
        <row r="219">
          <cell r="F219">
            <v>23468</v>
          </cell>
          <cell r="G219">
            <v>30.95</v>
          </cell>
        </row>
        <row r="220">
          <cell r="F220">
            <v>23498</v>
          </cell>
          <cell r="G220">
            <v>30.98</v>
          </cell>
        </row>
        <row r="221">
          <cell r="F221">
            <v>23529</v>
          </cell>
          <cell r="G221">
            <v>31.01</v>
          </cell>
        </row>
        <row r="222">
          <cell r="F222">
            <v>23559</v>
          </cell>
          <cell r="G222">
            <v>31.02</v>
          </cell>
        </row>
        <row r="223">
          <cell r="F223">
            <v>23590</v>
          </cell>
          <cell r="G223">
            <v>31.05</v>
          </cell>
        </row>
        <row r="224">
          <cell r="F224">
            <v>23621</v>
          </cell>
          <cell r="G224">
            <v>31.08</v>
          </cell>
        </row>
        <row r="225">
          <cell r="F225">
            <v>23651</v>
          </cell>
          <cell r="G225">
            <v>31.12</v>
          </cell>
        </row>
        <row r="226">
          <cell r="F226">
            <v>23682</v>
          </cell>
          <cell r="G226">
            <v>31.21</v>
          </cell>
        </row>
        <row r="227">
          <cell r="F227">
            <v>23712</v>
          </cell>
          <cell r="G227">
            <v>31.25</v>
          </cell>
        </row>
        <row r="228">
          <cell r="F228">
            <v>23743</v>
          </cell>
          <cell r="G228">
            <v>31.28</v>
          </cell>
        </row>
        <row r="229">
          <cell r="F229">
            <v>23774</v>
          </cell>
          <cell r="G229">
            <v>31.28</v>
          </cell>
        </row>
        <row r="230">
          <cell r="F230">
            <v>23802</v>
          </cell>
          <cell r="G230">
            <v>31.31</v>
          </cell>
        </row>
        <row r="231">
          <cell r="F231">
            <v>23833</v>
          </cell>
          <cell r="G231">
            <v>31.38</v>
          </cell>
        </row>
        <row r="232">
          <cell r="F232">
            <v>23863</v>
          </cell>
          <cell r="G232">
            <v>31.48</v>
          </cell>
        </row>
        <row r="233">
          <cell r="F233">
            <v>23894</v>
          </cell>
          <cell r="G233">
            <v>31.61</v>
          </cell>
        </row>
        <row r="234">
          <cell r="F234">
            <v>23924</v>
          </cell>
          <cell r="G234">
            <v>31.58</v>
          </cell>
        </row>
        <row r="235">
          <cell r="F235">
            <v>23955</v>
          </cell>
          <cell r="G235">
            <v>31.55</v>
          </cell>
        </row>
        <row r="236">
          <cell r="F236">
            <v>23986</v>
          </cell>
          <cell r="G236">
            <v>31.62</v>
          </cell>
        </row>
        <row r="237">
          <cell r="F237">
            <v>24016</v>
          </cell>
          <cell r="G237">
            <v>31.65</v>
          </cell>
        </row>
        <row r="238">
          <cell r="F238">
            <v>24047</v>
          </cell>
          <cell r="G238">
            <v>31.75</v>
          </cell>
        </row>
        <row r="239">
          <cell r="F239">
            <v>24077</v>
          </cell>
          <cell r="G239">
            <v>31.85</v>
          </cell>
        </row>
        <row r="240">
          <cell r="F240">
            <v>24108</v>
          </cell>
          <cell r="G240">
            <v>31.88</v>
          </cell>
        </row>
        <row r="241">
          <cell r="F241">
            <v>24139</v>
          </cell>
          <cell r="G241">
            <v>32.08</v>
          </cell>
        </row>
        <row r="242">
          <cell r="F242">
            <v>24167</v>
          </cell>
          <cell r="G242">
            <v>32.18</v>
          </cell>
        </row>
        <row r="243">
          <cell r="F243">
            <v>24198</v>
          </cell>
          <cell r="G243">
            <v>32.28</v>
          </cell>
        </row>
        <row r="244">
          <cell r="F244">
            <v>24228</v>
          </cell>
          <cell r="G244">
            <v>32.35</v>
          </cell>
        </row>
        <row r="245">
          <cell r="F245">
            <v>24259</v>
          </cell>
          <cell r="G245">
            <v>32.380000000000003</v>
          </cell>
        </row>
        <row r="246">
          <cell r="F246">
            <v>24289</v>
          </cell>
          <cell r="G246">
            <v>32.450000000000003</v>
          </cell>
        </row>
        <row r="247">
          <cell r="F247">
            <v>24320</v>
          </cell>
          <cell r="G247">
            <v>32.65</v>
          </cell>
        </row>
        <row r="248">
          <cell r="F248">
            <v>24351</v>
          </cell>
          <cell r="G248">
            <v>32.75</v>
          </cell>
        </row>
        <row r="249">
          <cell r="F249">
            <v>24381</v>
          </cell>
          <cell r="G249">
            <v>32.85</v>
          </cell>
        </row>
        <row r="250">
          <cell r="F250">
            <v>24412</v>
          </cell>
          <cell r="G250">
            <v>32.880000000000003</v>
          </cell>
        </row>
        <row r="251">
          <cell r="F251">
            <v>24442</v>
          </cell>
          <cell r="G251">
            <v>32.92</v>
          </cell>
        </row>
        <row r="252">
          <cell r="F252">
            <v>24473</v>
          </cell>
          <cell r="G252">
            <v>32.9</v>
          </cell>
        </row>
        <row r="253">
          <cell r="F253">
            <v>24504</v>
          </cell>
          <cell r="G253">
            <v>33</v>
          </cell>
        </row>
        <row r="254">
          <cell r="F254">
            <v>24532</v>
          </cell>
          <cell r="G254">
            <v>33</v>
          </cell>
        </row>
        <row r="255">
          <cell r="F255">
            <v>24563</v>
          </cell>
          <cell r="G255">
            <v>33.1</v>
          </cell>
        </row>
        <row r="256">
          <cell r="F256">
            <v>24593</v>
          </cell>
          <cell r="G256">
            <v>33.1</v>
          </cell>
        </row>
        <row r="257">
          <cell r="F257">
            <v>24624</v>
          </cell>
          <cell r="G257">
            <v>33.299999999999997</v>
          </cell>
        </row>
        <row r="258">
          <cell r="F258">
            <v>24654</v>
          </cell>
          <cell r="G258">
            <v>33.4</v>
          </cell>
        </row>
        <row r="259">
          <cell r="F259">
            <v>24685</v>
          </cell>
          <cell r="G259">
            <v>33.5</v>
          </cell>
        </row>
        <row r="260">
          <cell r="F260">
            <v>24716</v>
          </cell>
          <cell r="G260">
            <v>33.6</v>
          </cell>
        </row>
        <row r="261">
          <cell r="F261">
            <v>24746</v>
          </cell>
          <cell r="G261">
            <v>33.700000000000003</v>
          </cell>
        </row>
        <row r="262">
          <cell r="F262">
            <v>24777</v>
          </cell>
          <cell r="G262">
            <v>33.9</v>
          </cell>
        </row>
        <row r="263">
          <cell r="F263">
            <v>24807</v>
          </cell>
          <cell r="G263">
            <v>34</v>
          </cell>
        </row>
        <row r="264">
          <cell r="F264">
            <v>24838</v>
          </cell>
          <cell r="G264">
            <v>34.1</v>
          </cell>
        </row>
        <row r="265">
          <cell r="F265">
            <v>24869</v>
          </cell>
          <cell r="G265">
            <v>34.200000000000003</v>
          </cell>
        </row>
        <row r="266">
          <cell r="F266">
            <v>24898</v>
          </cell>
          <cell r="G266">
            <v>34.299999999999997</v>
          </cell>
        </row>
        <row r="267">
          <cell r="F267">
            <v>24929</v>
          </cell>
          <cell r="G267">
            <v>34.4</v>
          </cell>
        </row>
        <row r="268">
          <cell r="F268">
            <v>24959</v>
          </cell>
          <cell r="G268">
            <v>34.5</v>
          </cell>
        </row>
        <row r="269">
          <cell r="F269">
            <v>24990</v>
          </cell>
          <cell r="G269">
            <v>34.700000000000003</v>
          </cell>
        </row>
        <row r="270">
          <cell r="F270">
            <v>25020</v>
          </cell>
          <cell r="G270">
            <v>34.9</v>
          </cell>
        </row>
        <row r="271">
          <cell r="F271">
            <v>25051</v>
          </cell>
          <cell r="G271">
            <v>35</v>
          </cell>
        </row>
        <row r="272">
          <cell r="F272">
            <v>25082</v>
          </cell>
          <cell r="G272">
            <v>35.1</v>
          </cell>
        </row>
        <row r="273">
          <cell r="F273">
            <v>25112</v>
          </cell>
          <cell r="G273">
            <v>35.299999999999997</v>
          </cell>
        </row>
        <row r="274">
          <cell r="F274">
            <v>25143</v>
          </cell>
          <cell r="G274">
            <v>35.4</v>
          </cell>
        </row>
        <row r="275">
          <cell r="F275">
            <v>25173</v>
          </cell>
          <cell r="G275">
            <v>35.6</v>
          </cell>
        </row>
        <row r="276">
          <cell r="F276">
            <v>25204</v>
          </cell>
          <cell r="G276">
            <v>35.700000000000003</v>
          </cell>
        </row>
        <row r="277">
          <cell r="F277">
            <v>25235</v>
          </cell>
          <cell r="G277">
            <v>35.799999999999997</v>
          </cell>
        </row>
        <row r="278">
          <cell r="F278">
            <v>25263</v>
          </cell>
          <cell r="G278">
            <v>36.1</v>
          </cell>
        </row>
        <row r="279">
          <cell r="F279">
            <v>25294</v>
          </cell>
          <cell r="G279">
            <v>36.299999999999997</v>
          </cell>
        </row>
        <row r="280">
          <cell r="F280">
            <v>25324</v>
          </cell>
          <cell r="G280">
            <v>36.4</v>
          </cell>
        </row>
        <row r="281">
          <cell r="F281">
            <v>25355</v>
          </cell>
          <cell r="G281">
            <v>36.6</v>
          </cell>
        </row>
        <row r="282">
          <cell r="F282">
            <v>25385</v>
          </cell>
          <cell r="G282">
            <v>36.799999999999997</v>
          </cell>
        </row>
        <row r="283">
          <cell r="F283">
            <v>25416</v>
          </cell>
          <cell r="G283">
            <v>36.9</v>
          </cell>
        </row>
        <row r="284">
          <cell r="F284">
            <v>25447</v>
          </cell>
          <cell r="G284">
            <v>37.1</v>
          </cell>
        </row>
        <row r="285">
          <cell r="F285">
            <v>25477</v>
          </cell>
          <cell r="G285">
            <v>37.299999999999997</v>
          </cell>
        </row>
        <row r="286">
          <cell r="F286">
            <v>25508</v>
          </cell>
          <cell r="G286">
            <v>37.5</v>
          </cell>
        </row>
        <row r="287">
          <cell r="F287">
            <v>25538</v>
          </cell>
          <cell r="G287">
            <v>37.700000000000003</v>
          </cell>
        </row>
        <row r="288">
          <cell r="F288">
            <v>25569</v>
          </cell>
          <cell r="G288">
            <v>37.9</v>
          </cell>
        </row>
        <row r="289">
          <cell r="F289">
            <v>25600</v>
          </cell>
          <cell r="G289">
            <v>38.1</v>
          </cell>
        </row>
        <row r="290">
          <cell r="F290">
            <v>25628</v>
          </cell>
          <cell r="G290">
            <v>38.299999999999997</v>
          </cell>
        </row>
        <row r="291">
          <cell r="F291">
            <v>25659</v>
          </cell>
          <cell r="G291">
            <v>38.5</v>
          </cell>
        </row>
        <row r="292">
          <cell r="F292">
            <v>25689</v>
          </cell>
          <cell r="G292">
            <v>38.6</v>
          </cell>
        </row>
        <row r="293">
          <cell r="F293">
            <v>25720</v>
          </cell>
          <cell r="G293">
            <v>38.799999999999997</v>
          </cell>
        </row>
        <row r="294">
          <cell r="F294">
            <v>25750</v>
          </cell>
          <cell r="G294">
            <v>38.9</v>
          </cell>
        </row>
        <row r="295">
          <cell r="F295">
            <v>25781</v>
          </cell>
          <cell r="G295">
            <v>39</v>
          </cell>
        </row>
        <row r="296">
          <cell r="F296">
            <v>25812</v>
          </cell>
          <cell r="G296">
            <v>39.200000000000003</v>
          </cell>
        </row>
        <row r="297">
          <cell r="F297">
            <v>25842</v>
          </cell>
          <cell r="G297">
            <v>39.4</v>
          </cell>
        </row>
        <row r="298">
          <cell r="F298">
            <v>25873</v>
          </cell>
          <cell r="G298">
            <v>39.6</v>
          </cell>
        </row>
        <row r="299">
          <cell r="F299">
            <v>25903</v>
          </cell>
          <cell r="G299">
            <v>39.799999999999997</v>
          </cell>
        </row>
        <row r="300">
          <cell r="F300">
            <v>25934</v>
          </cell>
          <cell r="G300">
            <v>39.9</v>
          </cell>
        </row>
        <row r="301">
          <cell r="F301">
            <v>25965</v>
          </cell>
          <cell r="G301">
            <v>39.9</v>
          </cell>
        </row>
        <row r="302">
          <cell r="F302">
            <v>25993</v>
          </cell>
          <cell r="G302">
            <v>40</v>
          </cell>
        </row>
        <row r="303">
          <cell r="F303">
            <v>26024</v>
          </cell>
          <cell r="G303">
            <v>40.1</v>
          </cell>
        </row>
        <row r="304">
          <cell r="F304">
            <v>26054</v>
          </cell>
          <cell r="G304">
            <v>40.299999999999997</v>
          </cell>
        </row>
        <row r="305">
          <cell r="F305">
            <v>26085</v>
          </cell>
          <cell r="G305">
            <v>40.5</v>
          </cell>
        </row>
        <row r="306">
          <cell r="F306">
            <v>26115</v>
          </cell>
          <cell r="G306">
            <v>40.6</v>
          </cell>
        </row>
        <row r="307">
          <cell r="F307">
            <v>26146</v>
          </cell>
          <cell r="G307">
            <v>40.700000000000003</v>
          </cell>
        </row>
        <row r="308">
          <cell r="F308">
            <v>26177</v>
          </cell>
          <cell r="G308">
            <v>40.799999999999997</v>
          </cell>
        </row>
        <row r="309">
          <cell r="F309">
            <v>26207</v>
          </cell>
          <cell r="G309">
            <v>40.9</v>
          </cell>
        </row>
        <row r="310">
          <cell r="F310">
            <v>26238</v>
          </cell>
          <cell r="G310">
            <v>41</v>
          </cell>
        </row>
        <row r="311">
          <cell r="F311">
            <v>26268</v>
          </cell>
          <cell r="G311">
            <v>41.1</v>
          </cell>
        </row>
        <row r="312">
          <cell r="F312">
            <v>26299</v>
          </cell>
          <cell r="G312">
            <v>41.2</v>
          </cell>
        </row>
        <row r="313">
          <cell r="F313">
            <v>26330</v>
          </cell>
          <cell r="G313">
            <v>41.4</v>
          </cell>
        </row>
        <row r="314">
          <cell r="F314">
            <v>26359</v>
          </cell>
          <cell r="G314">
            <v>41.4</v>
          </cell>
        </row>
        <row r="315">
          <cell r="F315">
            <v>26390</v>
          </cell>
          <cell r="G315">
            <v>41.5</v>
          </cell>
        </row>
        <row r="316">
          <cell r="F316">
            <v>26420</v>
          </cell>
          <cell r="G316">
            <v>41.6</v>
          </cell>
        </row>
        <row r="317">
          <cell r="F317">
            <v>26451</v>
          </cell>
          <cell r="G317">
            <v>41.7</v>
          </cell>
        </row>
        <row r="318">
          <cell r="F318">
            <v>26481</v>
          </cell>
          <cell r="G318">
            <v>41.8</v>
          </cell>
        </row>
        <row r="319">
          <cell r="F319">
            <v>26512</v>
          </cell>
          <cell r="G319">
            <v>41.9</v>
          </cell>
        </row>
        <row r="320">
          <cell r="F320">
            <v>26543</v>
          </cell>
          <cell r="G320">
            <v>42.1</v>
          </cell>
        </row>
        <row r="321">
          <cell r="F321">
            <v>26573</v>
          </cell>
          <cell r="G321">
            <v>42.2</v>
          </cell>
        </row>
        <row r="322">
          <cell r="F322">
            <v>26604</v>
          </cell>
          <cell r="G322">
            <v>42.4</v>
          </cell>
        </row>
        <row r="323">
          <cell r="F323">
            <v>26634</v>
          </cell>
          <cell r="G323">
            <v>42.5</v>
          </cell>
        </row>
        <row r="324">
          <cell r="F324">
            <v>26665</v>
          </cell>
          <cell r="G324">
            <v>42.7</v>
          </cell>
        </row>
        <row r="325">
          <cell r="F325">
            <v>26696</v>
          </cell>
          <cell r="G325">
            <v>43</v>
          </cell>
        </row>
        <row r="326">
          <cell r="F326">
            <v>26724</v>
          </cell>
          <cell r="G326">
            <v>43.4</v>
          </cell>
        </row>
        <row r="327">
          <cell r="F327">
            <v>26755</v>
          </cell>
          <cell r="G327">
            <v>43.7</v>
          </cell>
        </row>
        <row r="328">
          <cell r="F328">
            <v>26785</v>
          </cell>
          <cell r="G328">
            <v>43.9</v>
          </cell>
        </row>
        <row r="329">
          <cell r="F329">
            <v>26816</v>
          </cell>
          <cell r="G329">
            <v>44.2</v>
          </cell>
        </row>
        <row r="330">
          <cell r="F330">
            <v>26846</v>
          </cell>
          <cell r="G330">
            <v>44.2</v>
          </cell>
        </row>
        <row r="331">
          <cell r="F331">
            <v>26877</v>
          </cell>
          <cell r="G331">
            <v>45</v>
          </cell>
        </row>
        <row r="332">
          <cell r="F332">
            <v>26908</v>
          </cell>
          <cell r="G332">
            <v>45.2</v>
          </cell>
        </row>
        <row r="333">
          <cell r="F333">
            <v>26938</v>
          </cell>
          <cell r="G333">
            <v>45.6</v>
          </cell>
        </row>
        <row r="334">
          <cell r="F334">
            <v>26969</v>
          </cell>
          <cell r="G334">
            <v>45.9</v>
          </cell>
        </row>
        <row r="335">
          <cell r="F335">
            <v>26999</v>
          </cell>
          <cell r="G335">
            <v>46.3</v>
          </cell>
        </row>
        <row r="336">
          <cell r="F336">
            <v>27030</v>
          </cell>
          <cell r="G336">
            <v>46.8</v>
          </cell>
        </row>
        <row r="337">
          <cell r="F337">
            <v>27061</v>
          </cell>
          <cell r="G337">
            <v>47.3</v>
          </cell>
        </row>
        <row r="338">
          <cell r="F338">
            <v>27089</v>
          </cell>
          <cell r="G338">
            <v>47.8</v>
          </cell>
        </row>
        <row r="339">
          <cell r="F339">
            <v>27120</v>
          </cell>
          <cell r="G339">
            <v>48.1</v>
          </cell>
        </row>
        <row r="340">
          <cell r="F340">
            <v>27150</v>
          </cell>
          <cell r="G340">
            <v>48.6</v>
          </cell>
        </row>
        <row r="341">
          <cell r="F341">
            <v>27181</v>
          </cell>
          <cell r="G341">
            <v>49</v>
          </cell>
        </row>
        <row r="342">
          <cell r="F342">
            <v>27211</v>
          </cell>
          <cell r="G342">
            <v>49.3</v>
          </cell>
        </row>
        <row r="343">
          <cell r="F343">
            <v>27242</v>
          </cell>
          <cell r="G343">
            <v>49.9</v>
          </cell>
        </row>
        <row r="344">
          <cell r="F344">
            <v>27273</v>
          </cell>
          <cell r="G344">
            <v>50.6</v>
          </cell>
        </row>
        <row r="345">
          <cell r="F345">
            <v>27303</v>
          </cell>
          <cell r="G345">
            <v>51</v>
          </cell>
        </row>
        <row r="346">
          <cell r="F346">
            <v>27334</v>
          </cell>
          <cell r="G346">
            <v>51.5</v>
          </cell>
        </row>
        <row r="347">
          <cell r="F347">
            <v>27364</v>
          </cell>
          <cell r="G347">
            <v>51.9</v>
          </cell>
        </row>
        <row r="348">
          <cell r="F348">
            <v>27395</v>
          </cell>
          <cell r="G348">
            <v>52.3</v>
          </cell>
        </row>
        <row r="349">
          <cell r="F349">
            <v>27426</v>
          </cell>
          <cell r="G349">
            <v>52.6</v>
          </cell>
        </row>
        <row r="350">
          <cell r="F350">
            <v>27454</v>
          </cell>
          <cell r="G350">
            <v>52.8</v>
          </cell>
        </row>
        <row r="351">
          <cell r="F351">
            <v>27485</v>
          </cell>
          <cell r="G351">
            <v>53</v>
          </cell>
        </row>
        <row r="352">
          <cell r="F352">
            <v>27515</v>
          </cell>
          <cell r="G352">
            <v>53.1</v>
          </cell>
        </row>
        <row r="353">
          <cell r="F353">
            <v>27546</v>
          </cell>
          <cell r="G353">
            <v>53.5</v>
          </cell>
        </row>
        <row r="354">
          <cell r="F354">
            <v>27576</v>
          </cell>
          <cell r="G354">
            <v>54</v>
          </cell>
        </row>
        <row r="355">
          <cell r="F355">
            <v>27607</v>
          </cell>
          <cell r="G355">
            <v>54.2</v>
          </cell>
        </row>
        <row r="356">
          <cell r="F356">
            <v>27638</v>
          </cell>
          <cell r="G356">
            <v>54.6</v>
          </cell>
        </row>
        <row r="357">
          <cell r="F357">
            <v>27668</v>
          </cell>
          <cell r="G357">
            <v>54.9</v>
          </cell>
        </row>
        <row r="358">
          <cell r="F358">
            <v>27699</v>
          </cell>
          <cell r="G358">
            <v>55.3</v>
          </cell>
        </row>
        <row r="359">
          <cell r="F359">
            <v>27729</v>
          </cell>
          <cell r="G359">
            <v>55.6</v>
          </cell>
        </row>
        <row r="360">
          <cell r="F360">
            <v>27760</v>
          </cell>
          <cell r="G360">
            <v>55.8</v>
          </cell>
        </row>
        <row r="361">
          <cell r="F361">
            <v>27791</v>
          </cell>
          <cell r="G361">
            <v>55.9</v>
          </cell>
        </row>
        <row r="362">
          <cell r="F362">
            <v>27820</v>
          </cell>
          <cell r="G362">
            <v>56</v>
          </cell>
        </row>
        <row r="363">
          <cell r="F363">
            <v>27851</v>
          </cell>
          <cell r="G363">
            <v>56.1</v>
          </cell>
        </row>
        <row r="364">
          <cell r="F364">
            <v>27881</v>
          </cell>
          <cell r="G364">
            <v>56.4</v>
          </cell>
        </row>
        <row r="365">
          <cell r="F365">
            <v>27912</v>
          </cell>
          <cell r="G365">
            <v>56.7</v>
          </cell>
        </row>
        <row r="366">
          <cell r="F366">
            <v>27942</v>
          </cell>
          <cell r="G366">
            <v>57</v>
          </cell>
        </row>
        <row r="367">
          <cell r="F367">
            <v>27973</v>
          </cell>
          <cell r="G367">
            <v>57.3</v>
          </cell>
        </row>
        <row r="368">
          <cell r="F368">
            <v>28004</v>
          </cell>
          <cell r="G368">
            <v>57.6</v>
          </cell>
        </row>
        <row r="369">
          <cell r="F369">
            <v>28034</v>
          </cell>
          <cell r="G369">
            <v>57.9</v>
          </cell>
        </row>
        <row r="370">
          <cell r="F370">
            <v>28065</v>
          </cell>
          <cell r="G370">
            <v>58.1</v>
          </cell>
        </row>
        <row r="371">
          <cell r="F371">
            <v>28095</v>
          </cell>
          <cell r="G371">
            <v>58.4</v>
          </cell>
        </row>
        <row r="372">
          <cell r="F372">
            <v>28126</v>
          </cell>
          <cell r="G372">
            <v>58.7</v>
          </cell>
        </row>
        <row r="373">
          <cell r="F373">
            <v>28157</v>
          </cell>
          <cell r="G373">
            <v>59.3</v>
          </cell>
        </row>
        <row r="374">
          <cell r="F374">
            <v>28185</v>
          </cell>
          <cell r="G374">
            <v>59.6</v>
          </cell>
        </row>
        <row r="375">
          <cell r="F375">
            <v>28216</v>
          </cell>
          <cell r="G375">
            <v>60</v>
          </cell>
        </row>
        <row r="376">
          <cell r="F376">
            <v>28246</v>
          </cell>
          <cell r="G376">
            <v>60.2</v>
          </cell>
        </row>
        <row r="377">
          <cell r="F377">
            <v>28277</v>
          </cell>
          <cell r="G377">
            <v>60.5</v>
          </cell>
        </row>
        <row r="378">
          <cell r="F378">
            <v>28307</v>
          </cell>
          <cell r="G378">
            <v>60.8</v>
          </cell>
        </row>
        <row r="379">
          <cell r="F379">
            <v>28338</v>
          </cell>
          <cell r="G379">
            <v>61.1</v>
          </cell>
        </row>
        <row r="380">
          <cell r="F380">
            <v>28369</v>
          </cell>
          <cell r="G380">
            <v>61.3</v>
          </cell>
        </row>
        <row r="381">
          <cell r="F381">
            <v>28399</v>
          </cell>
          <cell r="G381">
            <v>61.6</v>
          </cell>
        </row>
        <row r="382">
          <cell r="F382">
            <v>28430</v>
          </cell>
          <cell r="G382">
            <v>62</v>
          </cell>
        </row>
        <row r="383">
          <cell r="F383">
            <v>28460</v>
          </cell>
          <cell r="G383">
            <v>62.3</v>
          </cell>
        </row>
        <row r="384">
          <cell r="F384">
            <v>28491</v>
          </cell>
          <cell r="G384">
            <v>62.7</v>
          </cell>
        </row>
        <row r="385">
          <cell r="F385">
            <v>28522</v>
          </cell>
          <cell r="G385">
            <v>63</v>
          </cell>
        </row>
        <row r="386">
          <cell r="F386">
            <v>28550</v>
          </cell>
          <cell r="G386">
            <v>63.4</v>
          </cell>
        </row>
        <row r="387">
          <cell r="F387">
            <v>28581</v>
          </cell>
          <cell r="G387">
            <v>63.9</v>
          </cell>
        </row>
        <row r="388">
          <cell r="F388">
            <v>28611</v>
          </cell>
          <cell r="G388">
            <v>64.5</v>
          </cell>
        </row>
        <row r="389">
          <cell r="F389">
            <v>28642</v>
          </cell>
          <cell r="G389">
            <v>65</v>
          </cell>
        </row>
        <row r="390">
          <cell r="F390">
            <v>28672</v>
          </cell>
          <cell r="G390">
            <v>65.5</v>
          </cell>
        </row>
        <row r="391">
          <cell r="F391">
            <v>28703</v>
          </cell>
          <cell r="G391">
            <v>65.900000000000006</v>
          </cell>
        </row>
        <row r="392">
          <cell r="F392">
            <v>28734</v>
          </cell>
          <cell r="G392">
            <v>66.5</v>
          </cell>
        </row>
        <row r="393">
          <cell r="F393">
            <v>28764</v>
          </cell>
          <cell r="G393">
            <v>67.099999999999994</v>
          </cell>
        </row>
        <row r="394">
          <cell r="F394">
            <v>28795</v>
          </cell>
          <cell r="G394">
            <v>67.5</v>
          </cell>
        </row>
        <row r="395">
          <cell r="F395">
            <v>28825</v>
          </cell>
          <cell r="G395">
            <v>67.900000000000006</v>
          </cell>
        </row>
        <row r="396">
          <cell r="F396">
            <v>28856</v>
          </cell>
          <cell r="G396">
            <v>68.5</v>
          </cell>
        </row>
        <row r="397">
          <cell r="F397">
            <v>28887</v>
          </cell>
          <cell r="G397">
            <v>69.2</v>
          </cell>
        </row>
        <row r="398">
          <cell r="F398">
            <v>28915</v>
          </cell>
          <cell r="G398">
            <v>69.900000000000006</v>
          </cell>
        </row>
        <row r="399">
          <cell r="F399">
            <v>28946</v>
          </cell>
          <cell r="G399">
            <v>70.599999999999994</v>
          </cell>
        </row>
        <row r="400">
          <cell r="F400">
            <v>28976</v>
          </cell>
          <cell r="G400">
            <v>71.400000000000006</v>
          </cell>
        </row>
        <row r="401">
          <cell r="F401">
            <v>29007</v>
          </cell>
          <cell r="G401">
            <v>72.2</v>
          </cell>
        </row>
        <row r="402">
          <cell r="F402">
            <v>29037</v>
          </cell>
          <cell r="G402">
            <v>73</v>
          </cell>
        </row>
        <row r="403">
          <cell r="F403">
            <v>29068</v>
          </cell>
          <cell r="G403">
            <v>73.7</v>
          </cell>
        </row>
        <row r="404">
          <cell r="F404">
            <v>29099</v>
          </cell>
          <cell r="G404">
            <v>74.400000000000006</v>
          </cell>
        </row>
        <row r="405">
          <cell r="F405">
            <v>29129</v>
          </cell>
          <cell r="G405">
            <v>75.2</v>
          </cell>
        </row>
        <row r="406">
          <cell r="F406">
            <v>29160</v>
          </cell>
          <cell r="G406">
            <v>76</v>
          </cell>
        </row>
        <row r="407">
          <cell r="F407">
            <v>29190</v>
          </cell>
          <cell r="G407">
            <v>76.900000000000006</v>
          </cell>
        </row>
        <row r="408">
          <cell r="F408">
            <v>29221</v>
          </cell>
          <cell r="G408">
            <v>78</v>
          </cell>
        </row>
        <row r="409">
          <cell r="F409">
            <v>29252</v>
          </cell>
          <cell r="G409">
            <v>79</v>
          </cell>
        </row>
        <row r="410">
          <cell r="F410">
            <v>29281</v>
          </cell>
          <cell r="G410">
            <v>80.099999999999994</v>
          </cell>
        </row>
        <row r="411">
          <cell r="F411">
            <v>29312</v>
          </cell>
          <cell r="G411">
            <v>80.900000000000006</v>
          </cell>
        </row>
        <row r="412">
          <cell r="F412">
            <v>29342</v>
          </cell>
          <cell r="G412">
            <v>81.7</v>
          </cell>
        </row>
        <row r="413">
          <cell r="F413">
            <v>29373</v>
          </cell>
          <cell r="G413">
            <v>82.5</v>
          </cell>
        </row>
        <row r="414">
          <cell r="F414">
            <v>29403</v>
          </cell>
          <cell r="G414">
            <v>82.6</v>
          </cell>
        </row>
        <row r="415">
          <cell r="F415">
            <v>29434</v>
          </cell>
          <cell r="G415">
            <v>83.2</v>
          </cell>
        </row>
        <row r="416">
          <cell r="F416">
            <v>29465</v>
          </cell>
          <cell r="G416">
            <v>83.9</v>
          </cell>
        </row>
        <row r="417">
          <cell r="F417">
            <v>29495</v>
          </cell>
          <cell r="G417">
            <v>84.7</v>
          </cell>
        </row>
        <row r="418">
          <cell r="F418">
            <v>29526</v>
          </cell>
          <cell r="G418">
            <v>85.6</v>
          </cell>
        </row>
        <row r="419">
          <cell r="F419">
            <v>29556</v>
          </cell>
          <cell r="G419">
            <v>86.4</v>
          </cell>
        </row>
        <row r="420">
          <cell r="F420">
            <v>29587</v>
          </cell>
          <cell r="G420">
            <v>87.2</v>
          </cell>
        </row>
        <row r="421">
          <cell r="F421">
            <v>29618</v>
          </cell>
          <cell r="G421">
            <v>88</v>
          </cell>
        </row>
        <row r="422">
          <cell r="F422">
            <v>29646</v>
          </cell>
          <cell r="G422">
            <v>88.6</v>
          </cell>
        </row>
        <row r="423">
          <cell r="F423">
            <v>29677</v>
          </cell>
          <cell r="G423">
            <v>89.1</v>
          </cell>
        </row>
        <row r="424">
          <cell r="F424">
            <v>29707</v>
          </cell>
          <cell r="G424">
            <v>89.7</v>
          </cell>
        </row>
        <row r="425">
          <cell r="F425">
            <v>29738</v>
          </cell>
          <cell r="G425">
            <v>90.5</v>
          </cell>
        </row>
        <row r="426">
          <cell r="F426">
            <v>29768</v>
          </cell>
          <cell r="G426">
            <v>91.5</v>
          </cell>
        </row>
        <row r="427">
          <cell r="F427">
            <v>29799</v>
          </cell>
          <cell r="G427">
            <v>92.2</v>
          </cell>
        </row>
        <row r="428">
          <cell r="F428">
            <v>29830</v>
          </cell>
          <cell r="G428">
            <v>93.1</v>
          </cell>
        </row>
        <row r="429">
          <cell r="F429">
            <v>29860</v>
          </cell>
          <cell r="G429">
            <v>93.4</v>
          </cell>
        </row>
        <row r="430">
          <cell r="F430">
            <v>29891</v>
          </cell>
          <cell r="G430">
            <v>93.8</v>
          </cell>
        </row>
        <row r="431">
          <cell r="F431">
            <v>29921</v>
          </cell>
          <cell r="G431">
            <v>94.1</v>
          </cell>
        </row>
        <row r="432">
          <cell r="F432">
            <v>29952</v>
          </cell>
          <cell r="G432">
            <v>94.4</v>
          </cell>
        </row>
        <row r="433">
          <cell r="F433">
            <v>29983</v>
          </cell>
          <cell r="G433">
            <v>94.7</v>
          </cell>
        </row>
        <row r="434">
          <cell r="F434">
            <v>30011</v>
          </cell>
          <cell r="G434">
            <v>94.7</v>
          </cell>
        </row>
        <row r="435">
          <cell r="F435">
            <v>30042</v>
          </cell>
          <cell r="G435">
            <v>95</v>
          </cell>
        </row>
        <row r="436">
          <cell r="F436">
            <v>30072</v>
          </cell>
          <cell r="G436">
            <v>95.9</v>
          </cell>
        </row>
        <row r="437">
          <cell r="F437">
            <v>30103</v>
          </cell>
          <cell r="G437">
            <v>97</v>
          </cell>
        </row>
        <row r="438">
          <cell r="F438">
            <v>30133</v>
          </cell>
          <cell r="G438">
            <v>97.5</v>
          </cell>
        </row>
        <row r="439">
          <cell r="F439">
            <v>30164</v>
          </cell>
          <cell r="G439">
            <v>97.7</v>
          </cell>
        </row>
        <row r="440">
          <cell r="F440">
            <v>30195</v>
          </cell>
          <cell r="G440">
            <v>97.7</v>
          </cell>
        </row>
        <row r="441">
          <cell r="F441">
            <v>30225</v>
          </cell>
          <cell r="G441">
            <v>98.1</v>
          </cell>
        </row>
        <row r="442">
          <cell r="F442">
            <v>30256</v>
          </cell>
          <cell r="G442">
            <v>98</v>
          </cell>
        </row>
        <row r="443">
          <cell r="F443">
            <v>30286</v>
          </cell>
          <cell r="G443">
            <v>97.7</v>
          </cell>
        </row>
        <row r="444">
          <cell r="F444">
            <v>30317</v>
          </cell>
          <cell r="G444">
            <v>97.9</v>
          </cell>
        </row>
        <row r="445">
          <cell r="F445">
            <v>30348</v>
          </cell>
          <cell r="G445">
            <v>98</v>
          </cell>
        </row>
        <row r="446">
          <cell r="F446">
            <v>30376</v>
          </cell>
          <cell r="G446">
            <v>98.1</v>
          </cell>
        </row>
        <row r="447">
          <cell r="F447">
            <v>30407</v>
          </cell>
          <cell r="G447">
            <v>98.8</v>
          </cell>
        </row>
        <row r="448">
          <cell r="F448">
            <v>30437</v>
          </cell>
          <cell r="G448">
            <v>99.2</v>
          </cell>
        </row>
        <row r="449">
          <cell r="F449">
            <v>30468</v>
          </cell>
          <cell r="G449">
            <v>99.4</v>
          </cell>
        </row>
        <row r="450">
          <cell r="F450">
            <v>30498</v>
          </cell>
          <cell r="G450">
            <v>99.8</v>
          </cell>
        </row>
        <row r="451">
          <cell r="F451">
            <v>30529</v>
          </cell>
          <cell r="G451">
            <v>100.1</v>
          </cell>
        </row>
        <row r="452">
          <cell r="F452">
            <v>30560</v>
          </cell>
          <cell r="G452">
            <v>100.4</v>
          </cell>
        </row>
        <row r="453">
          <cell r="F453">
            <v>30590</v>
          </cell>
          <cell r="G453">
            <v>100.8</v>
          </cell>
        </row>
        <row r="454">
          <cell r="F454">
            <v>30621</v>
          </cell>
          <cell r="G454">
            <v>101.1</v>
          </cell>
        </row>
        <row r="455">
          <cell r="F455">
            <v>30651</v>
          </cell>
          <cell r="G455">
            <v>101.4</v>
          </cell>
        </row>
        <row r="456">
          <cell r="F456">
            <v>30682</v>
          </cell>
          <cell r="G456">
            <v>102.1</v>
          </cell>
        </row>
        <row r="457">
          <cell r="F457">
            <v>30713</v>
          </cell>
          <cell r="G457">
            <v>102.6</v>
          </cell>
        </row>
        <row r="458">
          <cell r="F458">
            <v>30742</v>
          </cell>
          <cell r="G458">
            <v>102.9</v>
          </cell>
        </row>
        <row r="459">
          <cell r="F459">
            <v>30773</v>
          </cell>
          <cell r="G459">
            <v>103.3</v>
          </cell>
        </row>
        <row r="460">
          <cell r="F460">
            <v>30803</v>
          </cell>
          <cell r="G460">
            <v>103.5</v>
          </cell>
        </row>
        <row r="461">
          <cell r="F461">
            <v>30834</v>
          </cell>
          <cell r="G461">
            <v>103.7</v>
          </cell>
        </row>
        <row r="462">
          <cell r="F462">
            <v>30864</v>
          </cell>
          <cell r="G462">
            <v>104.1</v>
          </cell>
        </row>
        <row r="463">
          <cell r="F463">
            <v>30895</v>
          </cell>
          <cell r="G463">
            <v>104.4</v>
          </cell>
        </row>
        <row r="464">
          <cell r="F464">
            <v>30926</v>
          </cell>
          <cell r="G464">
            <v>104.7</v>
          </cell>
        </row>
        <row r="465">
          <cell r="F465">
            <v>30956</v>
          </cell>
          <cell r="G465">
            <v>105.1</v>
          </cell>
        </row>
        <row r="466">
          <cell r="F466">
            <v>30987</v>
          </cell>
          <cell r="G466">
            <v>105.3</v>
          </cell>
        </row>
        <row r="467">
          <cell r="F467">
            <v>31017</v>
          </cell>
          <cell r="G467">
            <v>105.5</v>
          </cell>
        </row>
        <row r="468">
          <cell r="F468">
            <v>31048</v>
          </cell>
          <cell r="G468">
            <v>105.7</v>
          </cell>
        </row>
        <row r="469">
          <cell r="F469">
            <v>31079</v>
          </cell>
          <cell r="G469">
            <v>106.3</v>
          </cell>
        </row>
        <row r="470">
          <cell r="F470">
            <v>31107</v>
          </cell>
          <cell r="G470">
            <v>106.8</v>
          </cell>
        </row>
        <row r="471">
          <cell r="F471">
            <v>31138</v>
          </cell>
          <cell r="G471">
            <v>107</v>
          </cell>
        </row>
        <row r="472">
          <cell r="F472">
            <v>31168</v>
          </cell>
          <cell r="G472">
            <v>107.2</v>
          </cell>
        </row>
        <row r="473">
          <cell r="F473">
            <v>31199</v>
          </cell>
          <cell r="G473">
            <v>107.5</v>
          </cell>
        </row>
        <row r="474">
          <cell r="F474">
            <v>31229</v>
          </cell>
          <cell r="G474">
            <v>107.7</v>
          </cell>
        </row>
        <row r="475">
          <cell r="F475">
            <v>31260</v>
          </cell>
          <cell r="G475">
            <v>107.9</v>
          </cell>
        </row>
        <row r="476">
          <cell r="F476">
            <v>31291</v>
          </cell>
          <cell r="G476">
            <v>108.1</v>
          </cell>
        </row>
        <row r="477">
          <cell r="F477">
            <v>31321</v>
          </cell>
          <cell r="G477">
            <v>108.5</v>
          </cell>
        </row>
        <row r="478">
          <cell r="F478">
            <v>31352</v>
          </cell>
          <cell r="G478">
            <v>109</v>
          </cell>
        </row>
        <row r="479">
          <cell r="F479">
            <v>31382</v>
          </cell>
          <cell r="G479">
            <v>109.5</v>
          </cell>
        </row>
        <row r="480">
          <cell r="F480">
            <v>31413</v>
          </cell>
          <cell r="G480">
            <v>109.9</v>
          </cell>
        </row>
        <row r="481">
          <cell r="F481">
            <v>31444</v>
          </cell>
          <cell r="G481">
            <v>109.7</v>
          </cell>
        </row>
        <row r="482">
          <cell r="F482">
            <v>31472</v>
          </cell>
          <cell r="G482">
            <v>109.1</v>
          </cell>
        </row>
        <row r="483">
          <cell r="F483">
            <v>31503</v>
          </cell>
          <cell r="G483">
            <v>108.7</v>
          </cell>
        </row>
        <row r="484">
          <cell r="F484">
            <v>31533</v>
          </cell>
          <cell r="G484">
            <v>109</v>
          </cell>
        </row>
        <row r="485">
          <cell r="F485">
            <v>31564</v>
          </cell>
          <cell r="G485">
            <v>109.4</v>
          </cell>
        </row>
        <row r="486">
          <cell r="F486">
            <v>31594</v>
          </cell>
          <cell r="G486">
            <v>109.5</v>
          </cell>
        </row>
        <row r="487">
          <cell r="F487">
            <v>31625</v>
          </cell>
          <cell r="G487">
            <v>109.6</v>
          </cell>
        </row>
        <row r="488">
          <cell r="F488">
            <v>31656</v>
          </cell>
          <cell r="G488">
            <v>110</v>
          </cell>
        </row>
        <row r="489">
          <cell r="F489">
            <v>31686</v>
          </cell>
          <cell r="G489">
            <v>110.2</v>
          </cell>
        </row>
        <row r="490">
          <cell r="F490">
            <v>31717</v>
          </cell>
          <cell r="G490">
            <v>110.4</v>
          </cell>
        </row>
        <row r="491">
          <cell r="F491">
            <v>31747</v>
          </cell>
          <cell r="G491">
            <v>110.8</v>
          </cell>
        </row>
        <row r="492">
          <cell r="F492">
            <v>31778</v>
          </cell>
          <cell r="G492">
            <v>111.4</v>
          </cell>
        </row>
        <row r="493">
          <cell r="F493">
            <v>31809</v>
          </cell>
          <cell r="G493">
            <v>111.8</v>
          </cell>
        </row>
        <row r="494">
          <cell r="F494">
            <v>31837</v>
          </cell>
          <cell r="G494">
            <v>112.2</v>
          </cell>
        </row>
        <row r="495">
          <cell r="F495">
            <v>31868</v>
          </cell>
          <cell r="G495">
            <v>112.7</v>
          </cell>
        </row>
        <row r="496">
          <cell r="F496">
            <v>31898</v>
          </cell>
          <cell r="G496">
            <v>113</v>
          </cell>
        </row>
        <row r="497">
          <cell r="F497">
            <v>31929</v>
          </cell>
          <cell r="G497">
            <v>113.5</v>
          </cell>
        </row>
        <row r="498">
          <cell r="F498">
            <v>31959</v>
          </cell>
          <cell r="G498">
            <v>113.8</v>
          </cell>
        </row>
        <row r="499">
          <cell r="F499">
            <v>31990</v>
          </cell>
          <cell r="G499">
            <v>114.3</v>
          </cell>
        </row>
        <row r="500">
          <cell r="F500">
            <v>32021</v>
          </cell>
          <cell r="G500">
            <v>114.7</v>
          </cell>
        </row>
        <row r="501">
          <cell r="F501">
            <v>32051</v>
          </cell>
          <cell r="G501">
            <v>115</v>
          </cell>
        </row>
        <row r="502">
          <cell r="F502">
            <v>32082</v>
          </cell>
          <cell r="G502">
            <v>115.4</v>
          </cell>
        </row>
        <row r="503">
          <cell r="F503">
            <v>32112</v>
          </cell>
          <cell r="G503">
            <v>115.6</v>
          </cell>
        </row>
        <row r="504">
          <cell r="F504">
            <v>32143</v>
          </cell>
          <cell r="G504">
            <v>116</v>
          </cell>
        </row>
        <row r="505">
          <cell r="F505">
            <v>32174</v>
          </cell>
          <cell r="G505">
            <v>116.2</v>
          </cell>
        </row>
        <row r="506">
          <cell r="F506">
            <v>32203</v>
          </cell>
          <cell r="G506">
            <v>116.5</v>
          </cell>
        </row>
        <row r="507">
          <cell r="F507">
            <v>32234</v>
          </cell>
          <cell r="G507">
            <v>117.2</v>
          </cell>
        </row>
        <row r="508">
          <cell r="F508">
            <v>32264</v>
          </cell>
          <cell r="G508">
            <v>117.5</v>
          </cell>
        </row>
        <row r="509">
          <cell r="F509">
            <v>32295</v>
          </cell>
          <cell r="G509">
            <v>118</v>
          </cell>
        </row>
        <row r="510">
          <cell r="F510">
            <v>32325</v>
          </cell>
          <cell r="G510">
            <v>118.5</v>
          </cell>
        </row>
        <row r="511">
          <cell r="F511">
            <v>32356</v>
          </cell>
          <cell r="G511">
            <v>119</v>
          </cell>
        </row>
        <row r="512">
          <cell r="F512">
            <v>32387</v>
          </cell>
          <cell r="G512">
            <v>119.5</v>
          </cell>
        </row>
        <row r="513">
          <cell r="F513">
            <v>32417</v>
          </cell>
          <cell r="G513">
            <v>119.9</v>
          </cell>
        </row>
        <row r="514">
          <cell r="F514">
            <v>32448</v>
          </cell>
          <cell r="G514">
            <v>120.3</v>
          </cell>
        </row>
        <row r="515">
          <cell r="F515">
            <v>32478</v>
          </cell>
          <cell r="G515">
            <v>120.7</v>
          </cell>
        </row>
        <row r="516">
          <cell r="F516">
            <v>32509</v>
          </cell>
          <cell r="G516">
            <v>121.2</v>
          </cell>
        </row>
        <row r="517">
          <cell r="F517">
            <v>32540</v>
          </cell>
          <cell r="G517">
            <v>121.6</v>
          </cell>
        </row>
        <row r="518">
          <cell r="F518">
            <v>32568</v>
          </cell>
          <cell r="G518">
            <v>122.2</v>
          </cell>
        </row>
        <row r="519">
          <cell r="F519">
            <v>32599</v>
          </cell>
          <cell r="G519">
            <v>123.1</v>
          </cell>
        </row>
        <row r="520">
          <cell r="F520">
            <v>32629</v>
          </cell>
          <cell r="G520">
            <v>123.7</v>
          </cell>
        </row>
        <row r="521">
          <cell r="F521">
            <v>32660</v>
          </cell>
          <cell r="G521">
            <v>124.1</v>
          </cell>
        </row>
        <row r="522">
          <cell r="F522">
            <v>32690</v>
          </cell>
          <cell r="G522">
            <v>124.5</v>
          </cell>
        </row>
        <row r="523">
          <cell r="F523">
            <v>32721</v>
          </cell>
          <cell r="G523">
            <v>124.5</v>
          </cell>
        </row>
        <row r="524">
          <cell r="F524">
            <v>32752</v>
          </cell>
          <cell r="G524">
            <v>124.8</v>
          </cell>
        </row>
        <row r="525">
          <cell r="F525">
            <v>32782</v>
          </cell>
          <cell r="G525">
            <v>125.4</v>
          </cell>
        </row>
        <row r="526">
          <cell r="F526">
            <v>32813</v>
          </cell>
          <cell r="G526">
            <v>125.9</v>
          </cell>
        </row>
        <row r="527">
          <cell r="F527">
            <v>32843</v>
          </cell>
          <cell r="G527">
            <v>126.3</v>
          </cell>
        </row>
        <row r="528">
          <cell r="F528">
            <v>32874</v>
          </cell>
          <cell r="G528">
            <v>127.5</v>
          </cell>
        </row>
        <row r="529">
          <cell r="F529">
            <v>32905</v>
          </cell>
          <cell r="G529">
            <v>128</v>
          </cell>
        </row>
        <row r="530">
          <cell r="F530">
            <v>32933</v>
          </cell>
          <cell r="G530">
            <v>128.6</v>
          </cell>
        </row>
        <row r="531">
          <cell r="F531">
            <v>32964</v>
          </cell>
          <cell r="G531">
            <v>128.9</v>
          </cell>
        </row>
        <row r="532">
          <cell r="F532">
            <v>32994</v>
          </cell>
          <cell r="G532">
            <v>129.1</v>
          </cell>
        </row>
        <row r="533">
          <cell r="F533">
            <v>33025</v>
          </cell>
          <cell r="G533">
            <v>129.9</v>
          </cell>
        </row>
        <row r="534">
          <cell r="F534">
            <v>33055</v>
          </cell>
          <cell r="G534">
            <v>130.5</v>
          </cell>
        </row>
        <row r="535">
          <cell r="F535">
            <v>33086</v>
          </cell>
          <cell r="G535">
            <v>131.6</v>
          </cell>
        </row>
        <row r="536">
          <cell r="F536">
            <v>33117</v>
          </cell>
          <cell r="G536">
            <v>132.5</v>
          </cell>
        </row>
        <row r="537">
          <cell r="F537">
            <v>33147</v>
          </cell>
          <cell r="G537">
            <v>133.4</v>
          </cell>
        </row>
        <row r="538">
          <cell r="F538">
            <v>33178</v>
          </cell>
          <cell r="G538">
            <v>133.69999999999999</v>
          </cell>
        </row>
        <row r="539">
          <cell r="F539">
            <v>33208</v>
          </cell>
          <cell r="G539">
            <v>134.19999999999999</v>
          </cell>
        </row>
        <row r="540">
          <cell r="F540">
            <v>33239</v>
          </cell>
          <cell r="G540">
            <v>134.69999999999999</v>
          </cell>
        </row>
        <row r="541">
          <cell r="F541">
            <v>33270</v>
          </cell>
          <cell r="G541">
            <v>134.80000000000001</v>
          </cell>
        </row>
        <row r="542">
          <cell r="F542">
            <v>33298</v>
          </cell>
          <cell r="G542">
            <v>134.80000000000001</v>
          </cell>
        </row>
        <row r="543">
          <cell r="F543">
            <v>33329</v>
          </cell>
          <cell r="G543">
            <v>135.1</v>
          </cell>
        </row>
        <row r="544">
          <cell r="F544">
            <v>33359</v>
          </cell>
          <cell r="G544">
            <v>135.6</v>
          </cell>
        </row>
        <row r="545">
          <cell r="F545">
            <v>33390</v>
          </cell>
          <cell r="G545">
            <v>136</v>
          </cell>
        </row>
        <row r="546">
          <cell r="F546">
            <v>33420</v>
          </cell>
          <cell r="G546">
            <v>136.19999999999999</v>
          </cell>
        </row>
        <row r="547">
          <cell r="F547">
            <v>33451</v>
          </cell>
          <cell r="G547">
            <v>136.6</v>
          </cell>
        </row>
        <row r="548">
          <cell r="F548">
            <v>33482</v>
          </cell>
          <cell r="G548">
            <v>137</v>
          </cell>
        </row>
        <row r="549">
          <cell r="F549">
            <v>33512</v>
          </cell>
          <cell r="G549">
            <v>137.19999999999999</v>
          </cell>
        </row>
        <row r="550">
          <cell r="F550">
            <v>33543</v>
          </cell>
          <cell r="G550">
            <v>137.80000000000001</v>
          </cell>
        </row>
        <row r="551">
          <cell r="F551">
            <v>33573</v>
          </cell>
          <cell r="G551">
            <v>138.19999999999999</v>
          </cell>
        </row>
        <row r="552">
          <cell r="F552">
            <v>33604</v>
          </cell>
          <cell r="G552">
            <v>138.30000000000001</v>
          </cell>
        </row>
        <row r="553">
          <cell r="F553">
            <v>33635</v>
          </cell>
          <cell r="G553">
            <v>138.6</v>
          </cell>
        </row>
        <row r="554">
          <cell r="F554">
            <v>33664</v>
          </cell>
          <cell r="G554">
            <v>139.1</v>
          </cell>
        </row>
        <row r="555">
          <cell r="F555">
            <v>33695</v>
          </cell>
          <cell r="G555">
            <v>139.4</v>
          </cell>
        </row>
        <row r="556">
          <cell r="F556">
            <v>33725</v>
          </cell>
          <cell r="G556">
            <v>139.69999999999999</v>
          </cell>
        </row>
        <row r="557">
          <cell r="F557">
            <v>33756</v>
          </cell>
          <cell r="G557">
            <v>140.1</v>
          </cell>
        </row>
        <row r="558">
          <cell r="F558">
            <v>33786</v>
          </cell>
          <cell r="G558">
            <v>140.5</v>
          </cell>
        </row>
        <row r="559">
          <cell r="F559">
            <v>33817</v>
          </cell>
          <cell r="G559">
            <v>140.80000000000001</v>
          </cell>
        </row>
        <row r="560">
          <cell r="F560">
            <v>33848</v>
          </cell>
          <cell r="G560">
            <v>141.1</v>
          </cell>
        </row>
        <row r="561">
          <cell r="F561">
            <v>33878</v>
          </cell>
          <cell r="G561">
            <v>141.69999999999999</v>
          </cell>
        </row>
        <row r="562">
          <cell r="F562">
            <v>33909</v>
          </cell>
          <cell r="G562">
            <v>142.1</v>
          </cell>
        </row>
        <row r="563">
          <cell r="F563">
            <v>33939</v>
          </cell>
          <cell r="G563">
            <v>142.30000000000001</v>
          </cell>
        </row>
        <row r="564">
          <cell r="F564">
            <v>33970</v>
          </cell>
          <cell r="G564">
            <v>142.80000000000001</v>
          </cell>
        </row>
        <row r="565">
          <cell r="F565">
            <v>34001</v>
          </cell>
          <cell r="G565">
            <v>143.1</v>
          </cell>
        </row>
        <row r="566">
          <cell r="F566">
            <v>34029</v>
          </cell>
          <cell r="G566">
            <v>143.30000000000001</v>
          </cell>
        </row>
        <row r="567">
          <cell r="F567">
            <v>34060</v>
          </cell>
          <cell r="G567">
            <v>143.80000000000001</v>
          </cell>
        </row>
        <row r="568">
          <cell r="F568">
            <v>34090</v>
          </cell>
          <cell r="G568">
            <v>144.19999999999999</v>
          </cell>
        </row>
        <row r="569">
          <cell r="F569">
            <v>34121</v>
          </cell>
          <cell r="G569">
            <v>144.30000000000001</v>
          </cell>
        </row>
        <row r="570">
          <cell r="F570">
            <v>34151</v>
          </cell>
          <cell r="G570">
            <v>144.5</v>
          </cell>
        </row>
        <row r="571">
          <cell r="F571">
            <v>34182</v>
          </cell>
          <cell r="G571">
            <v>144.80000000000001</v>
          </cell>
        </row>
        <row r="572">
          <cell r="F572">
            <v>34213</v>
          </cell>
          <cell r="G572">
            <v>145</v>
          </cell>
        </row>
        <row r="573">
          <cell r="F573">
            <v>34243</v>
          </cell>
          <cell r="G573">
            <v>145.6</v>
          </cell>
        </row>
        <row r="574">
          <cell r="F574">
            <v>34274</v>
          </cell>
          <cell r="G574">
            <v>146</v>
          </cell>
        </row>
        <row r="575">
          <cell r="F575">
            <v>34304</v>
          </cell>
          <cell r="G575">
            <v>146.30000000000001</v>
          </cell>
        </row>
        <row r="576">
          <cell r="F576">
            <v>34335</v>
          </cell>
          <cell r="G576">
            <v>146.30000000000001</v>
          </cell>
        </row>
        <row r="577">
          <cell r="F577">
            <v>34366</v>
          </cell>
          <cell r="G577">
            <v>146.69999999999999</v>
          </cell>
        </row>
        <row r="578">
          <cell r="F578">
            <v>34394</v>
          </cell>
          <cell r="G578">
            <v>147.1</v>
          </cell>
        </row>
        <row r="579">
          <cell r="F579">
            <v>34425</v>
          </cell>
          <cell r="G579">
            <v>147.19999999999999</v>
          </cell>
        </row>
        <row r="580">
          <cell r="F580">
            <v>34455</v>
          </cell>
          <cell r="G580">
            <v>147.5</v>
          </cell>
        </row>
        <row r="581">
          <cell r="F581">
            <v>34486</v>
          </cell>
          <cell r="G581">
            <v>147.9</v>
          </cell>
        </row>
        <row r="582">
          <cell r="F582">
            <v>34516</v>
          </cell>
          <cell r="G582">
            <v>148.4</v>
          </cell>
        </row>
        <row r="583">
          <cell r="F583">
            <v>34547</v>
          </cell>
          <cell r="G583">
            <v>149</v>
          </cell>
        </row>
        <row r="584">
          <cell r="F584">
            <v>34578</v>
          </cell>
          <cell r="G584">
            <v>149.30000000000001</v>
          </cell>
        </row>
        <row r="585">
          <cell r="F585">
            <v>34608</v>
          </cell>
          <cell r="G585">
            <v>149.4</v>
          </cell>
        </row>
        <row r="586">
          <cell r="F586">
            <v>34639</v>
          </cell>
          <cell r="G586">
            <v>149.80000000000001</v>
          </cell>
        </row>
        <row r="587">
          <cell r="F587">
            <v>34669</v>
          </cell>
          <cell r="G587">
            <v>150.1</v>
          </cell>
        </row>
        <row r="588">
          <cell r="F588">
            <v>34700</v>
          </cell>
          <cell r="G588">
            <v>150.5</v>
          </cell>
        </row>
        <row r="589">
          <cell r="F589">
            <v>34731</v>
          </cell>
          <cell r="G589">
            <v>150.9</v>
          </cell>
        </row>
        <row r="590">
          <cell r="F590">
            <v>34759</v>
          </cell>
          <cell r="G590">
            <v>151.19999999999999</v>
          </cell>
        </row>
        <row r="591">
          <cell r="F591">
            <v>34790</v>
          </cell>
          <cell r="G591">
            <v>151.80000000000001</v>
          </cell>
        </row>
        <row r="592">
          <cell r="F592">
            <v>34820</v>
          </cell>
          <cell r="G592">
            <v>152.1</v>
          </cell>
        </row>
        <row r="593">
          <cell r="F593">
            <v>34851</v>
          </cell>
          <cell r="G593">
            <v>152.4</v>
          </cell>
        </row>
        <row r="594">
          <cell r="F594">
            <v>34881</v>
          </cell>
          <cell r="G594">
            <v>152.6</v>
          </cell>
        </row>
        <row r="595">
          <cell r="F595">
            <v>34912</v>
          </cell>
          <cell r="G595">
            <v>152.9</v>
          </cell>
        </row>
        <row r="596">
          <cell r="F596">
            <v>34943</v>
          </cell>
          <cell r="G596">
            <v>153.1</v>
          </cell>
        </row>
        <row r="597">
          <cell r="F597">
            <v>34973</v>
          </cell>
          <cell r="G597">
            <v>153.5</v>
          </cell>
        </row>
        <row r="598">
          <cell r="F598">
            <v>35004</v>
          </cell>
          <cell r="G598">
            <v>153.69999999999999</v>
          </cell>
        </row>
        <row r="599">
          <cell r="F599">
            <v>35034</v>
          </cell>
          <cell r="G599">
            <v>153.9</v>
          </cell>
        </row>
        <row r="600">
          <cell r="F600">
            <v>35065</v>
          </cell>
          <cell r="G600">
            <v>154.69999999999999</v>
          </cell>
        </row>
        <row r="601">
          <cell r="F601">
            <v>35096</v>
          </cell>
          <cell r="G601">
            <v>155</v>
          </cell>
        </row>
        <row r="602">
          <cell r="F602">
            <v>35125</v>
          </cell>
          <cell r="G602">
            <v>155.5</v>
          </cell>
        </row>
        <row r="603">
          <cell r="F603">
            <v>35156</v>
          </cell>
          <cell r="G603">
            <v>156.1</v>
          </cell>
        </row>
        <row r="604">
          <cell r="F604">
            <v>35186</v>
          </cell>
          <cell r="G604">
            <v>156.4</v>
          </cell>
        </row>
        <row r="605">
          <cell r="F605">
            <v>35217</v>
          </cell>
          <cell r="G605">
            <v>156.69999999999999</v>
          </cell>
        </row>
        <row r="606">
          <cell r="F606">
            <v>35247</v>
          </cell>
          <cell r="G606">
            <v>157</v>
          </cell>
        </row>
        <row r="607">
          <cell r="F607">
            <v>35278</v>
          </cell>
          <cell r="G607">
            <v>157.19999999999999</v>
          </cell>
        </row>
        <row r="608">
          <cell r="F608">
            <v>35309</v>
          </cell>
          <cell r="G608">
            <v>157.69999999999999</v>
          </cell>
        </row>
        <row r="609">
          <cell r="F609">
            <v>35339</v>
          </cell>
          <cell r="G609">
            <v>158.19999999999999</v>
          </cell>
        </row>
        <row r="610">
          <cell r="F610">
            <v>35370</v>
          </cell>
          <cell r="G610">
            <v>158.69999999999999</v>
          </cell>
        </row>
        <row r="611">
          <cell r="F611">
            <v>35400</v>
          </cell>
          <cell r="G611">
            <v>159.1</v>
          </cell>
        </row>
        <row r="612">
          <cell r="F612">
            <v>35431</v>
          </cell>
          <cell r="G612">
            <v>159.4</v>
          </cell>
        </row>
        <row r="613">
          <cell r="F613">
            <v>35462</v>
          </cell>
          <cell r="G613">
            <v>159.69999999999999</v>
          </cell>
        </row>
        <row r="614">
          <cell r="F614">
            <v>35490</v>
          </cell>
          <cell r="G614">
            <v>159.80000000000001</v>
          </cell>
        </row>
        <row r="615">
          <cell r="F615">
            <v>35521</v>
          </cell>
          <cell r="G615">
            <v>159.9</v>
          </cell>
        </row>
        <row r="616">
          <cell r="F616">
            <v>35551</v>
          </cell>
          <cell r="G616">
            <v>159.9</v>
          </cell>
        </row>
        <row r="617">
          <cell r="F617">
            <v>35582</v>
          </cell>
          <cell r="G617">
            <v>160.19999999999999</v>
          </cell>
        </row>
        <row r="618">
          <cell r="F618">
            <v>35612</v>
          </cell>
          <cell r="G618">
            <v>160.4</v>
          </cell>
        </row>
        <row r="619">
          <cell r="F619">
            <v>35643</v>
          </cell>
          <cell r="G619">
            <v>160.80000000000001</v>
          </cell>
        </row>
        <row r="620">
          <cell r="F620">
            <v>35674</v>
          </cell>
          <cell r="G620">
            <v>161.19999999999999</v>
          </cell>
        </row>
        <row r="621">
          <cell r="F621">
            <v>35704</v>
          </cell>
          <cell r="G621">
            <v>161.5</v>
          </cell>
        </row>
        <row r="622">
          <cell r="F622">
            <v>35735</v>
          </cell>
          <cell r="G622">
            <v>161.69999999999999</v>
          </cell>
        </row>
        <row r="623">
          <cell r="F623">
            <v>35765</v>
          </cell>
          <cell r="G623">
            <v>161.80000000000001</v>
          </cell>
        </row>
        <row r="624">
          <cell r="F624">
            <v>35796</v>
          </cell>
          <cell r="G624">
            <v>162</v>
          </cell>
        </row>
        <row r="625">
          <cell r="F625">
            <v>35827</v>
          </cell>
          <cell r="G625">
            <v>162</v>
          </cell>
        </row>
        <row r="626">
          <cell r="F626">
            <v>35855</v>
          </cell>
          <cell r="G626">
            <v>162</v>
          </cell>
        </row>
        <row r="627">
          <cell r="F627">
            <v>35886</v>
          </cell>
          <cell r="G627">
            <v>162.19999999999999</v>
          </cell>
        </row>
        <row r="628">
          <cell r="F628">
            <v>35916</v>
          </cell>
          <cell r="G628">
            <v>162.6</v>
          </cell>
        </row>
        <row r="629">
          <cell r="F629">
            <v>35947</v>
          </cell>
          <cell r="G629">
            <v>162.80000000000001</v>
          </cell>
        </row>
        <row r="630">
          <cell r="F630">
            <v>35977</v>
          </cell>
          <cell r="G630">
            <v>163.19999999999999</v>
          </cell>
        </row>
        <row r="631">
          <cell r="F631">
            <v>36008</v>
          </cell>
          <cell r="G631">
            <v>163.4</v>
          </cell>
        </row>
        <row r="632">
          <cell r="F632">
            <v>36039</v>
          </cell>
          <cell r="G632">
            <v>163.5</v>
          </cell>
        </row>
        <row r="633">
          <cell r="F633">
            <v>36069</v>
          </cell>
          <cell r="G633">
            <v>163.9</v>
          </cell>
        </row>
        <row r="634">
          <cell r="F634">
            <v>36100</v>
          </cell>
          <cell r="G634">
            <v>164.1</v>
          </cell>
        </row>
        <row r="635">
          <cell r="F635">
            <v>36130</v>
          </cell>
          <cell r="G635">
            <v>164.4</v>
          </cell>
        </row>
        <row r="636">
          <cell r="F636">
            <v>36161</v>
          </cell>
          <cell r="G636">
            <v>164.7</v>
          </cell>
        </row>
        <row r="637">
          <cell r="F637">
            <v>36192</v>
          </cell>
          <cell r="G637">
            <v>164.7</v>
          </cell>
        </row>
        <row r="638">
          <cell r="F638">
            <v>36220</v>
          </cell>
          <cell r="G638">
            <v>164.8</v>
          </cell>
        </row>
        <row r="639">
          <cell r="F639">
            <v>36251</v>
          </cell>
          <cell r="G639">
            <v>165.9</v>
          </cell>
        </row>
        <row r="640">
          <cell r="F640">
            <v>36281</v>
          </cell>
          <cell r="G640">
            <v>166</v>
          </cell>
        </row>
        <row r="641">
          <cell r="F641">
            <v>36312</v>
          </cell>
          <cell r="G641">
            <v>166</v>
          </cell>
        </row>
        <row r="642">
          <cell r="F642">
            <v>36342</v>
          </cell>
          <cell r="G642">
            <v>166.7</v>
          </cell>
        </row>
        <row r="643">
          <cell r="F643">
            <v>36373</v>
          </cell>
          <cell r="G643">
            <v>167.1</v>
          </cell>
        </row>
        <row r="644">
          <cell r="F644">
            <v>36404</v>
          </cell>
          <cell r="G644">
            <v>167.8</v>
          </cell>
        </row>
        <row r="645">
          <cell r="F645">
            <v>36434</v>
          </cell>
          <cell r="G645">
            <v>168.1</v>
          </cell>
        </row>
        <row r="646">
          <cell r="F646">
            <v>36465</v>
          </cell>
          <cell r="G646">
            <v>168.4</v>
          </cell>
        </row>
        <row r="647">
          <cell r="F647">
            <v>36495</v>
          </cell>
          <cell r="G647">
            <v>168.8</v>
          </cell>
        </row>
        <row r="648">
          <cell r="F648">
            <v>36526</v>
          </cell>
          <cell r="G648">
            <v>169.3</v>
          </cell>
        </row>
        <row r="649">
          <cell r="F649">
            <v>36557</v>
          </cell>
          <cell r="G649">
            <v>170</v>
          </cell>
        </row>
        <row r="650">
          <cell r="F650">
            <v>36586</v>
          </cell>
          <cell r="G650">
            <v>171</v>
          </cell>
        </row>
        <row r="651">
          <cell r="F651">
            <v>36617</v>
          </cell>
          <cell r="G651">
            <v>170.9</v>
          </cell>
        </row>
        <row r="652">
          <cell r="F652">
            <v>36647</v>
          </cell>
          <cell r="G652">
            <v>171.2</v>
          </cell>
        </row>
        <row r="653">
          <cell r="F653">
            <v>36678</v>
          </cell>
          <cell r="G653">
            <v>172.2</v>
          </cell>
        </row>
        <row r="654">
          <cell r="F654">
            <v>36708</v>
          </cell>
          <cell r="G654">
            <v>172.7</v>
          </cell>
        </row>
        <row r="655">
          <cell r="F655">
            <v>36739</v>
          </cell>
          <cell r="G655">
            <v>172.7</v>
          </cell>
        </row>
        <row r="656">
          <cell r="F656">
            <v>36770</v>
          </cell>
          <cell r="G656">
            <v>173.6</v>
          </cell>
        </row>
        <row r="657">
          <cell r="F657">
            <v>36800</v>
          </cell>
          <cell r="G657">
            <v>173.9</v>
          </cell>
        </row>
        <row r="658">
          <cell r="F658">
            <v>36831</v>
          </cell>
          <cell r="G658">
            <v>174.2</v>
          </cell>
        </row>
        <row r="659">
          <cell r="F659">
            <v>36861</v>
          </cell>
          <cell r="G659">
            <v>174.6</v>
          </cell>
        </row>
        <row r="660">
          <cell r="F660">
            <v>36892</v>
          </cell>
          <cell r="G660">
            <v>175.6</v>
          </cell>
        </row>
        <row r="661">
          <cell r="F661">
            <v>36923</v>
          </cell>
          <cell r="G661">
            <v>176</v>
          </cell>
        </row>
        <row r="662">
          <cell r="F662">
            <v>36951</v>
          </cell>
          <cell r="G662">
            <v>176.1</v>
          </cell>
        </row>
        <row r="663">
          <cell r="F663">
            <v>36982</v>
          </cell>
          <cell r="G663">
            <v>176.4</v>
          </cell>
        </row>
        <row r="664">
          <cell r="F664">
            <v>37012</v>
          </cell>
          <cell r="G664">
            <v>177.3</v>
          </cell>
        </row>
        <row r="665">
          <cell r="F665">
            <v>37043</v>
          </cell>
          <cell r="G665">
            <v>177.7</v>
          </cell>
        </row>
        <row r="666">
          <cell r="F666">
            <v>37073</v>
          </cell>
          <cell r="G666">
            <v>177.4</v>
          </cell>
        </row>
        <row r="667">
          <cell r="F667">
            <v>37104</v>
          </cell>
          <cell r="G667">
            <v>177.4</v>
          </cell>
        </row>
        <row r="668">
          <cell r="F668">
            <v>37135</v>
          </cell>
          <cell r="G668">
            <v>178.1</v>
          </cell>
        </row>
        <row r="669">
          <cell r="F669">
            <v>37165</v>
          </cell>
          <cell r="G669">
            <v>177.6</v>
          </cell>
        </row>
        <row r="670">
          <cell r="F670">
            <v>37196</v>
          </cell>
          <cell r="G670">
            <v>177.5</v>
          </cell>
        </row>
        <row r="671">
          <cell r="F671">
            <v>37226</v>
          </cell>
          <cell r="G671">
            <v>177.4</v>
          </cell>
        </row>
        <row r="672">
          <cell r="F672">
            <v>37257</v>
          </cell>
          <cell r="G672">
            <v>177.7</v>
          </cell>
        </row>
        <row r="673">
          <cell r="F673">
            <v>37288</v>
          </cell>
          <cell r="G673">
            <v>178</v>
          </cell>
        </row>
        <row r="674">
          <cell r="F674">
            <v>37316</v>
          </cell>
          <cell r="G674">
            <v>178.5</v>
          </cell>
        </row>
        <row r="675">
          <cell r="F675">
            <v>37347</v>
          </cell>
          <cell r="G675">
            <v>179.3</v>
          </cell>
        </row>
        <row r="676">
          <cell r="F676">
            <v>37377</v>
          </cell>
          <cell r="G676">
            <v>179.5</v>
          </cell>
        </row>
        <row r="677">
          <cell r="F677">
            <v>37408</v>
          </cell>
          <cell r="G677">
            <v>179.6</v>
          </cell>
        </row>
        <row r="678">
          <cell r="F678">
            <v>37438</v>
          </cell>
          <cell r="G678">
            <v>180</v>
          </cell>
        </row>
        <row r="679">
          <cell r="F679">
            <v>37469</v>
          </cell>
          <cell r="G679">
            <v>180.5</v>
          </cell>
        </row>
        <row r="680">
          <cell r="F680">
            <v>37500</v>
          </cell>
          <cell r="G680">
            <v>180.8</v>
          </cell>
        </row>
        <row r="681">
          <cell r="F681">
            <v>37530</v>
          </cell>
          <cell r="G681">
            <v>181.2</v>
          </cell>
        </row>
        <row r="682">
          <cell r="F682">
            <v>37561</v>
          </cell>
          <cell r="G682">
            <v>181.5</v>
          </cell>
        </row>
        <row r="683">
          <cell r="F683">
            <v>37591</v>
          </cell>
          <cell r="G683">
            <v>181.8</v>
          </cell>
        </row>
        <row r="684">
          <cell r="F684">
            <v>37622</v>
          </cell>
          <cell r="G684">
            <v>182.6</v>
          </cell>
        </row>
        <row r="685">
          <cell r="F685">
            <v>37653</v>
          </cell>
          <cell r="G685">
            <v>183.6</v>
          </cell>
        </row>
        <row r="686">
          <cell r="F686">
            <v>37681</v>
          </cell>
          <cell r="G686">
            <v>183.9</v>
          </cell>
        </row>
        <row r="687">
          <cell r="F687">
            <v>37712</v>
          </cell>
          <cell r="G687">
            <v>183.2</v>
          </cell>
        </row>
        <row r="688">
          <cell r="F688">
            <v>37742</v>
          </cell>
          <cell r="G688">
            <v>182.9</v>
          </cell>
        </row>
        <row r="689">
          <cell r="F689">
            <v>37773</v>
          </cell>
          <cell r="G689">
            <v>183.1</v>
          </cell>
        </row>
        <row r="690">
          <cell r="F690">
            <v>37803</v>
          </cell>
          <cell r="G690">
            <v>183.7</v>
          </cell>
        </row>
        <row r="691">
          <cell r="F691">
            <v>37834</v>
          </cell>
          <cell r="G691">
            <v>184.5</v>
          </cell>
        </row>
        <row r="692">
          <cell r="F692">
            <v>37865</v>
          </cell>
          <cell r="G692">
            <v>185.1</v>
          </cell>
        </row>
        <row r="693">
          <cell r="F693">
            <v>37895</v>
          </cell>
          <cell r="G693">
            <v>184.9</v>
          </cell>
        </row>
        <row r="694">
          <cell r="F694">
            <v>37926</v>
          </cell>
          <cell r="G694">
            <v>185</v>
          </cell>
        </row>
        <row r="695">
          <cell r="F695">
            <v>37956</v>
          </cell>
          <cell r="G695">
            <v>185.5</v>
          </cell>
        </row>
        <row r="696">
          <cell r="F696">
            <v>37987</v>
          </cell>
          <cell r="G696">
            <v>186.3</v>
          </cell>
        </row>
        <row r="697">
          <cell r="F697">
            <v>38018</v>
          </cell>
          <cell r="G697">
            <v>186.7</v>
          </cell>
        </row>
        <row r="698">
          <cell r="F698">
            <v>38047</v>
          </cell>
          <cell r="G698">
            <v>187.1</v>
          </cell>
        </row>
        <row r="699">
          <cell r="F699">
            <v>38078</v>
          </cell>
          <cell r="G699">
            <v>187.4</v>
          </cell>
        </row>
        <row r="700">
          <cell r="F700">
            <v>38108</v>
          </cell>
          <cell r="G700">
            <v>188.2</v>
          </cell>
        </row>
        <row r="701">
          <cell r="F701">
            <v>38139</v>
          </cell>
          <cell r="G701">
            <v>188.9</v>
          </cell>
        </row>
        <row r="702">
          <cell r="F702">
            <v>38169</v>
          </cell>
          <cell r="G702">
            <v>189.1</v>
          </cell>
        </row>
        <row r="703">
          <cell r="F703">
            <v>38200</v>
          </cell>
          <cell r="G703">
            <v>189.2</v>
          </cell>
        </row>
        <row r="704">
          <cell r="F704">
            <v>38231</v>
          </cell>
          <cell r="G704">
            <v>189.8</v>
          </cell>
        </row>
        <row r="705">
          <cell r="F705">
            <v>38261</v>
          </cell>
          <cell r="G705">
            <v>190.8</v>
          </cell>
        </row>
        <row r="706">
          <cell r="F706">
            <v>38292</v>
          </cell>
          <cell r="G706">
            <v>191.7</v>
          </cell>
        </row>
        <row r="707">
          <cell r="F707">
            <v>38322</v>
          </cell>
          <cell r="G707">
            <v>191.7</v>
          </cell>
        </row>
        <row r="708">
          <cell r="F708">
            <v>38353</v>
          </cell>
          <cell r="G708">
            <v>191.6</v>
          </cell>
        </row>
        <row r="709">
          <cell r="F709">
            <v>38384</v>
          </cell>
          <cell r="G709">
            <v>192.4</v>
          </cell>
        </row>
        <row r="710">
          <cell r="F710">
            <v>38412</v>
          </cell>
          <cell r="G710">
            <v>193.1</v>
          </cell>
        </row>
        <row r="711">
          <cell r="F711">
            <v>38443</v>
          </cell>
          <cell r="G711">
            <v>193.7</v>
          </cell>
        </row>
        <row r="712">
          <cell r="F712">
            <v>38473</v>
          </cell>
          <cell r="G712">
            <v>193.6</v>
          </cell>
        </row>
        <row r="713">
          <cell r="F713">
            <v>38504</v>
          </cell>
          <cell r="G713">
            <v>193.7</v>
          </cell>
        </row>
        <row r="714">
          <cell r="F714">
            <v>38534</v>
          </cell>
          <cell r="G714">
            <v>194.9</v>
          </cell>
        </row>
        <row r="715">
          <cell r="F715">
            <v>38565</v>
          </cell>
          <cell r="G715">
            <v>196.1</v>
          </cell>
        </row>
        <row r="716">
          <cell r="F716">
            <v>38596</v>
          </cell>
          <cell r="G716">
            <v>198.8</v>
          </cell>
        </row>
        <row r="717">
          <cell r="F717">
            <v>38626</v>
          </cell>
          <cell r="G717">
            <v>199.1</v>
          </cell>
        </row>
        <row r="718">
          <cell r="F718">
            <v>38657</v>
          </cell>
          <cell r="G718">
            <v>198.1</v>
          </cell>
        </row>
        <row r="719">
          <cell r="F719">
            <v>38687</v>
          </cell>
          <cell r="G719">
            <v>198.1</v>
          </cell>
        </row>
        <row r="720">
          <cell r="F720">
            <v>38718</v>
          </cell>
          <cell r="G720">
            <v>199.3</v>
          </cell>
        </row>
        <row r="721">
          <cell r="F721">
            <v>38749</v>
          </cell>
          <cell r="G721">
            <v>199.4</v>
          </cell>
        </row>
        <row r="722">
          <cell r="F722">
            <v>38777</v>
          </cell>
          <cell r="G722">
            <v>199.7</v>
          </cell>
        </row>
        <row r="723">
          <cell r="F723">
            <v>38808</v>
          </cell>
          <cell r="G723">
            <v>200.7</v>
          </cell>
        </row>
        <row r="724">
          <cell r="F724">
            <v>38838</v>
          </cell>
          <cell r="G724">
            <v>201.3</v>
          </cell>
        </row>
        <row r="725">
          <cell r="F725">
            <v>38869</v>
          </cell>
          <cell r="G725">
            <v>201.8</v>
          </cell>
        </row>
        <row r="726">
          <cell r="F726">
            <v>38899</v>
          </cell>
          <cell r="G726">
            <v>202.9</v>
          </cell>
        </row>
        <row r="727">
          <cell r="F727">
            <v>38930</v>
          </cell>
          <cell r="G727">
            <v>203.8</v>
          </cell>
        </row>
        <row r="728">
          <cell r="F728">
            <v>38961</v>
          </cell>
          <cell r="G728">
            <v>202.8</v>
          </cell>
        </row>
        <row r="729">
          <cell r="F729">
            <v>38991</v>
          </cell>
          <cell r="G729">
            <v>201.9</v>
          </cell>
        </row>
        <row r="730">
          <cell r="F730">
            <v>39022</v>
          </cell>
          <cell r="G730">
            <v>202</v>
          </cell>
        </row>
        <row r="731">
          <cell r="F731">
            <v>39052</v>
          </cell>
          <cell r="G731">
            <v>203.1</v>
          </cell>
        </row>
        <row r="732">
          <cell r="F732">
            <v>39083</v>
          </cell>
          <cell r="G732">
            <v>203.43700000000001</v>
          </cell>
        </row>
        <row r="733">
          <cell r="F733">
            <v>39114</v>
          </cell>
          <cell r="G733">
            <v>204.226</v>
          </cell>
        </row>
        <row r="734">
          <cell r="F734">
            <v>39142</v>
          </cell>
          <cell r="G734">
            <v>205.28800000000001</v>
          </cell>
        </row>
        <row r="735">
          <cell r="F735">
            <v>39173</v>
          </cell>
          <cell r="G735">
            <v>205.904</v>
          </cell>
        </row>
        <row r="736">
          <cell r="F736">
            <v>39203</v>
          </cell>
          <cell r="G736">
            <v>206.755</v>
          </cell>
        </row>
        <row r="737">
          <cell r="F737">
            <v>39234</v>
          </cell>
          <cell r="G737">
            <v>207.23400000000001</v>
          </cell>
        </row>
        <row r="738">
          <cell r="F738">
            <v>39264</v>
          </cell>
          <cell r="G738">
            <v>207.60300000000001</v>
          </cell>
        </row>
        <row r="739">
          <cell r="F739">
            <v>39295</v>
          </cell>
          <cell r="G739">
            <v>207.667</v>
          </cell>
        </row>
        <row r="740">
          <cell r="F740">
            <v>39326</v>
          </cell>
          <cell r="G740">
            <v>208.547</v>
          </cell>
        </row>
        <row r="741">
          <cell r="F741">
            <v>39356</v>
          </cell>
          <cell r="G741">
            <v>209.19</v>
          </cell>
        </row>
        <row r="742">
          <cell r="F742">
            <v>39387</v>
          </cell>
          <cell r="G742">
            <v>210.834</v>
          </cell>
        </row>
        <row r="743">
          <cell r="F743">
            <v>39417</v>
          </cell>
          <cell r="G743">
            <v>211.44499999999999</v>
          </cell>
        </row>
        <row r="744">
          <cell r="F744">
            <v>39448</v>
          </cell>
          <cell r="G744">
            <v>212.19900000000001</v>
          </cell>
        </row>
        <row r="745">
          <cell r="F745">
            <v>39479</v>
          </cell>
          <cell r="G745">
            <v>212.62299999999999</v>
          </cell>
        </row>
        <row r="746">
          <cell r="F746">
            <v>39508</v>
          </cell>
          <cell r="G746">
            <v>213.441</v>
          </cell>
        </row>
        <row r="747">
          <cell r="F747">
            <v>39539</v>
          </cell>
          <cell r="G747">
            <v>213.971</v>
          </cell>
        </row>
        <row r="748">
          <cell r="F748">
            <v>39569</v>
          </cell>
          <cell r="G748">
            <v>215.20599999999999</v>
          </cell>
        </row>
        <row r="749">
          <cell r="F749">
            <v>39600</v>
          </cell>
          <cell r="G749">
            <v>217.47</v>
          </cell>
        </row>
        <row r="750">
          <cell r="F750">
            <v>39630</v>
          </cell>
          <cell r="G750">
            <v>219.09</v>
          </cell>
        </row>
        <row r="751">
          <cell r="F751">
            <v>39661</v>
          </cell>
          <cell r="G751">
            <v>218.749</v>
          </cell>
        </row>
        <row r="752">
          <cell r="F752">
            <v>39692</v>
          </cell>
          <cell r="G752">
            <v>218.87200000000001</v>
          </cell>
        </row>
        <row r="753">
          <cell r="F753">
            <v>39722</v>
          </cell>
          <cell r="G753">
            <v>216.96600000000001</v>
          </cell>
        </row>
        <row r="754">
          <cell r="F754">
            <v>39753</v>
          </cell>
          <cell r="G754">
            <v>213.07400000000001</v>
          </cell>
        </row>
        <row r="755">
          <cell r="F755">
            <v>39783</v>
          </cell>
          <cell r="G755">
            <v>211.40100000000001</v>
          </cell>
        </row>
        <row r="756">
          <cell r="F756">
            <v>39814</v>
          </cell>
          <cell r="G756">
            <v>211.96199999999999</v>
          </cell>
        </row>
        <row r="757">
          <cell r="F757">
            <v>39845</v>
          </cell>
          <cell r="G757">
            <v>212.82300000000001</v>
          </cell>
        </row>
        <row r="758">
          <cell r="F758">
            <v>39873</v>
          </cell>
          <cell r="G758">
            <v>212.56100000000001</v>
          </cell>
        </row>
        <row r="759">
          <cell r="F759">
            <v>39904</v>
          </cell>
          <cell r="G759">
            <v>212.70500000000001</v>
          </cell>
        </row>
        <row r="760">
          <cell r="F760">
            <v>39934</v>
          </cell>
          <cell r="G760">
            <v>212.977</v>
          </cell>
        </row>
        <row r="761">
          <cell r="F761">
            <v>39965</v>
          </cell>
          <cell r="G761">
            <v>214.744</v>
          </cell>
        </row>
        <row r="762">
          <cell r="F762">
            <v>39995</v>
          </cell>
          <cell r="G762">
            <v>214.726</v>
          </cell>
        </row>
        <row r="763">
          <cell r="F763">
            <v>40026</v>
          </cell>
          <cell r="G763">
            <v>215.47900000000001</v>
          </cell>
        </row>
        <row r="764">
          <cell r="F764">
            <v>40057</v>
          </cell>
          <cell r="G764">
            <v>215.88300000000001</v>
          </cell>
        </row>
        <row r="765">
          <cell r="F765">
            <v>40087</v>
          </cell>
          <cell r="G765">
            <v>216.476</v>
          </cell>
        </row>
        <row r="766">
          <cell r="F766">
            <v>40118</v>
          </cell>
          <cell r="G766">
            <v>217.113</v>
          </cell>
        </row>
        <row r="767">
          <cell r="F767">
            <v>40148</v>
          </cell>
          <cell r="G767">
            <v>217.33</v>
          </cell>
        </row>
        <row r="768">
          <cell r="F768">
            <v>40179</v>
          </cell>
          <cell r="G768">
            <v>217.46899999999999</v>
          </cell>
        </row>
        <row r="769">
          <cell r="F769">
            <v>40210</v>
          </cell>
          <cell r="G769">
            <v>217.39699999999999</v>
          </cell>
        </row>
        <row r="770">
          <cell r="F770">
            <v>40238</v>
          </cell>
          <cell r="G770">
            <v>217.44</v>
          </cell>
        </row>
        <row r="771">
          <cell r="F771">
            <v>40269</v>
          </cell>
          <cell r="G771">
            <v>217.37299999999999</v>
          </cell>
        </row>
        <row r="772">
          <cell r="F772">
            <v>40299</v>
          </cell>
          <cell r="G772">
            <v>217.18199999999999</v>
          </cell>
        </row>
        <row r="773">
          <cell r="F773">
            <v>40330</v>
          </cell>
          <cell r="G773">
            <v>217.20599999999999</v>
          </cell>
        </row>
        <row r="774">
          <cell r="F774">
            <v>40360</v>
          </cell>
          <cell r="G774">
            <v>217.649</v>
          </cell>
        </row>
        <row r="775">
          <cell r="F775">
            <v>40391</v>
          </cell>
          <cell r="G775">
            <v>218.06200000000001</v>
          </cell>
        </row>
        <row r="776">
          <cell r="F776">
            <v>40422</v>
          </cell>
          <cell r="G776">
            <v>218.364</v>
          </cell>
        </row>
        <row r="777">
          <cell r="F777">
            <v>40452</v>
          </cell>
          <cell r="G777">
            <v>219.02</v>
          </cell>
        </row>
        <row r="778">
          <cell r="F778">
            <v>40483</v>
          </cell>
          <cell r="G778">
            <v>219.441</v>
          </cell>
        </row>
        <row r="779">
          <cell r="F779">
            <v>40513</v>
          </cell>
          <cell r="G779">
            <v>220.41399999999999</v>
          </cell>
        </row>
        <row r="780">
          <cell r="F780">
            <v>40544</v>
          </cell>
          <cell r="G780">
            <v>221.036</v>
          </cell>
        </row>
        <row r="781">
          <cell r="F781">
            <v>40575</v>
          </cell>
          <cell r="G781">
            <v>222.00800000000001</v>
          </cell>
        </row>
        <row r="782">
          <cell r="F782">
            <v>40603</v>
          </cell>
          <cell r="G782">
            <v>223.19300000000001</v>
          </cell>
        </row>
        <row r="783">
          <cell r="F783">
            <v>40634</v>
          </cell>
          <cell r="G783">
            <v>224.03</v>
          </cell>
        </row>
        <row r="784">
          <cell r="F784">
            <v>40664</v>
          </cell>
          <cell r="G784">
            <v>224.63399999999999</v>
          </cell>
        </row>
        <row r="785">
          <cell r="F785">
            <v>40695</v>
          </cell>
          <cell r="G785">
            <v>224.83699999999999</v>
          </cell>
        </row>
        <row r="786">
          <cell r="F786">
            <v>40725</v>
          </cell>
          <cell r="G786">
            <v>225.51499999999999</v>
          </cell>
        </row>
        <row r="787">
          <cell r="F787">
            <v>40756</v>
          </cell>
          <cell r="G787">
            <v>226.26599999999999</v>
          </cell>
        </row>
        <row r="788">
          <cell r="F788">
            <v>40787</v>
          </cell>
          <cell r="G788">
            <v>226.87</v>
          </cell>
        </row>
        <row r="789">
          <cell r="F789">
            <v>40817</v>
          </cell>
          <cell r="G789">
            <v>226.804</v>
          </cell>
        </row>
        <row r="790">
          <cell r="F790">
            <v>40848</v>
          </cell>
          <cell r="G790">
            <v>227.01400000000001</v>
          </cell>
        </row>
        <row r="791">
          <cell r="F791">
            <v>40878</v>
          </cell>
          <cell r="G791">
            <v>227.03299999999999</v>
          </cell>
        </row>
        <row r="792">
          <cell r="F792">
            <v>40909</v>
          </cell>
          <cell r="G792">
            <v>227.505</v>
          </cell>
        </row>
        <row r="793">
          <cell r="F793">
            <v>40940</v>
          </cell>
          <cell r="G793">
            <v>228.43299999999999</v>
          </cell>
        </row>
        <row r="794">
          <cell r="F794">
            <v>40969</v>
          </cell>
          <cell r="G794">
            <v>229.09800000000001</v>
          </cell>
        </row>
        <row r="795">
          <cell r="F795">
            <v>41000</v>
          </cell>
          <cell r="G795">
            <v>229.17699999999999</v>
          </cell>
        </row>
        <row r="796">
          <cell r="F796">
            <v>41030</v>
          </cell>
          <cell r="G796">
            <v>228.52699999999999</v>
          </cell>
        </row>
        <row r="797">
          <cell r="F797">
            <v>41061</v>
          </cell>
          <cell r="G797">
            <v>228.61799999999999</v>
          </cell>
        </row>
        <row r="798">
          <cell r="F798">
            <v>41091</v>
          </cell>
          <cell r="G798">
            <v>228.72300000000001</v>
          </cell>
        </row>
        <row r="799">
          <cell r="F799">
            <v>41122</v>
          </cell>
          <cell r="G799">
            <v>230.102</v>
          </cell>
        </row>
        <row r="800">
          <cell r="F800">
            <v>41153</v>
          </cell>
          <cell r="G800">
            <v>231.41399999999999</v>
          </cell>
        </row>
        <row r="801">
          <cell r="F801">
            <v>41183</v>
          </cell>
          <cell r="G801">
            <v>231.751</v>
          </cell>
        </row>
        <row r="802">
          <cell r="F802">
            <v>41214</v>
          </cell>
          <cell r="G802">
            <v>231.02500000000001</v>
          </cell>
        </row>
        <row r="803">
          <cell r="F803">
            <v>41244</v>
          </cell>
          <cell r="G803">
            <v>231.137</v>
          </cell>
        </row>
        <row r="804">
          <cell r="F804">
            <v>41275</v>
          </cell>
          <cell r="G804">
            <v>231.321</v>
          </cell>
        </row>
        <row r="805">
          <cell r="F805">
            <v>41306</v>
          </cell>
          <cell r="G805">
            <v>232.59899999999999</v>
          </cell>
        </row>
        <row r="806">
          <cell r="F806">
            <v>41334</v>
          </cell>
          <cell r="G806">
            <v>232.07499999999999</v>
          </cell>
        </row>
        <row r="807">
          <cell r="F807">
            <v>41365</v>
          </cell>
          <cell r="G807">
            <v>231.70699999999999</v>
          </cell>
        </row>
        <row r="808">
          <cell r="F808">
            <v>41395</v>
          </cell>
          <cell r="G808">
            <v>232.124</v>
          </cell>
        </row>
        <row r="809">
          <cell r="F809">
            <v>41426</v>
          </cell>
          <cell r="G809">
            <v>232.86</v>
          </cell>
        </row>
        <row r="810">
          <cell r="F810">
            <v>41456</v>
          </cell>
          <cell r="G810">
            <v>233.25200000000001</v>
          </cell>
        </row>
        <row r="811">
          <cell r="F811">
            <v>41487</v>
          </cell>
          <cell r="G811">
            <v>233.43299999999999</v>
          </cell>
        </row>
        <row r="812">
          <cell r="F812">
            <v>41518</v>
          </cell>
          <cell r="G812">
            <v>233.74299999999999</v>
          </cell>
        </row>
        <row r="813">
          <cell r="F813">
            <v>41548</v>
          </cell>
          <cell r="G813">
            <v>233.78200000000001</v>
          </cell>
        </row>
        <row r="814">
          <cell r="F814">
            <v>41579</v>
          </cell>
          <cell r="G814">
            <v>234.03299999999999</v>
          </cell>
        </row>
        <row r="815">
          <cell r="F815">
            <v>41609</v>
          </cell>
          <cell r="G815">
            <v>234.59399999999999</v>
          </cell>
        </row>
        <row r="816">
          <cell r="F816">
            <v>41640</v>
          </cell>
          <cell r="G816">
            <v>234.93299999999999</v>
          </cell>
        </row>
        <row r="817">
          <cell r="F817">
            <v>41671</v>
          </cell>
          <cell r="G817">
            <v>235.16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00000"/>
  </sheetPr>
  <dimension ref="B2:Q34"/>
  <sheetViews>
    <sheetView tabSelected="1" workbookViewId="0">
      <selection activeCell="H38" sqref="H38"/>
    </sheetView>
  </sheetViews>
  <sheetFormatPr defaultRowHeight="15.75" x14ac:dyDescent="0.25"/>
  <cols>
    <col min="1" max="15" width="9.140625" style="9"/>
    <col min="16" max="16" width="9.42578125" style="9" bestFit="1" customWidth="1"/>
    <col min="17" max="17" width="18" style="9" customWidth="1"/>
    <col min="18" max="16384" width="9.140625" style="9"/>
  </cols>
  <sheetData>
    <row r="2" spans="2:17" x14ac:dyDescent="0.25">
      <c r="B2" s="9" t="s">
        <v>29</v>
      </c>
    </row>
    <row r="4" spans="2:17" x14ac:dyDescent="0.25">
      <c r="P4"/>
      <c r="Q4"/>
    </row>
    <row r="5" spans="2:17" x14ac:dyDescent="0.25">
      <c r="Q5" s="9" t="s">
        <v>1</v>
      </c>
    </row>
    <row r="6" spans="2:17" x14ac:dyDescent="0.25">
      <c r="P6" s="9">
        <v>1985</v>
      </c>
      <c r="Q6" s="11">
        <v>255083.40627973361</v>
      </c>
    </row>
    <row r="7" spans="2:17" x14ac:dyDescent="0.25">
      <c r="P7" s="9">
        <v>1986</v>
      </c>
      <c r="Q7" s="11">
        <v>979502.23210288817</v>
      </c>
    </row>
    <row r="8" spans="2:17" x14ac:dyDescent="0.25">
      <c r="P8" s="9">
        <v>1988</v>
      </c>
      <c r="Q8" s="11">
        <v>342676.25817021279</v>
      </c>
    </row>
    <row r="9" spans="2:17" x14ac:dyDescent="0.25">
      <c r="P9" s="9">
        <v>1989</v>
      </c>
      <c r="Q9" s="11">
        <v>53415.853453947377</v>
      </c>
    </row>
    <row r="10" spans="2:17" x14ac:dyDescent="0.25">
      <c r="P10" s="9">
        <v>1990</v>
      </c>
      <c r="Q10" s="11">
        <v>4400.0244694870289</v>
      </c>
    </row>
    <row r="11" spans="2:17" x14ac:dyDescent="0.25">
      <c r="P11" s="9">
        <v>1991</v>
      </c>
      <c r="Q11" s="11">
        <v>143858.91261061947</v>
      </c>
    </row>
    <row r="12" spans="2:17" x14ac:dyDescent="0.25">
      <c r="P12" s="9">
        <v>1992</v>
      </c>
      <c r="Q12" s="11">
        <v>64637.574792429041</v>
      </c>
    </row>
    <row r="13" spans="2:17" x14ac:dyDescent="0.25">
      <c r="P13" s="9">
        <v>1993</v>
      </c>
      <c r="Q13" s="11">
        <v>644572.74741439684</v>
      </c>
    </row>
    <row r="14" spans="2:17" x14ac:dyDescent="0.25">
      <c r="P14" s="9">
        <v>1994</v>
      </c>
      <c r="Q14" s="11">
        <v>5664896.9546677927</v>
      </c>
    </row>
    <row r="15" spans="2:17" x14ac:dyDescent="0.25">
      <c r="P15" s="9">
        <v>1995</v>
      </c>
      <c r="Q15" s="11">
        <v>5346252.793332818</v>
      </c>
    </row>
    <row r="16" spans="2:17" x14ac:dyDescent="0.25">
      <c r="P16" s="9">
        <v>1996</v>
      </c>
      <c r="Q16" s="11">
        <v>2550915.0963333515</v>
      </c>
    </row>
    <row r="17" spans="2:17" x14ac:dyDescent="0.25">
      <c r="P17" s="9">
        <v>1997</v>
      </c>
      <c r="Q17" s="11">
        <v>13226609.321717205</v>
      </c>
    </row>
    <row r="18" spans="2:17" x14ac:dyDescent="0.25">
      <c r="P18" s="9">
        <v>1998</v>
      </c>
      <c r="Q18" s="11">
        <v>1618141.1353986126</v>
      </c>
    </row>
    <row r="19" spans="2:17" x14ac:dyDescent="0.25">
      <c r="P19" s="9">
        <v>1999</v>
      </c>
      <c r="Q19" s="11">
        <v>5355637.0380912023</v>
      </c>
    </row>
    <row r="20" spans="2:17" x14ac:dyDescent="0.25">
      <c r="B20" s="9" t="s">
        <v>30</v>
      </c>
      <c r="P20" s="9">
        <v>2000</v>
      </c>
      <c r="Q20" s="11">
        <v>1078089.4804465282</v>
      </c>
    </row>
    <row r="21" spans="2:17" x14ac:dyDescent="0.25">
      <c r="B21" s="13" t="s">
        <v>41</v>
      </c>
      <c r="P21" s="9">
        <v>2001</v>
      </c>
      <c r="Q21" s="11">
        <v>825554.00236692966</v>
      </c>
    </row>
    <row r="22" spans="2:17" x14ac:dyDescent="0.25">
      <c r="P22" s="9">
        <v>2002</v>
      </c>
      <c r="Q22" s="11">
        <v>3310222.205673533</v>
      </c>
    </row>
    <row r="23" spans="2:17" x14ac:dyDescent="0.25">
      <c r="P23" s="9">
        <v>2003</v>
      </c>
      <c r="Q23" s="11">
        <v>22744914.48319428</v>
      </c>
    </row>
    <row r="24" spans="2:17" x14ac:dyDescent="0.25">
      <c r="P24" s="9">
        <v>2004</v>
      </c>
      <c r="Q24" s="11">
        <v>5111269.4847163549</v>
      </c>
    </row>
    <row r="25" spans="2:17" x14ac:dyDescent="0.25">
      <c r="P25" s="9">
        <v>2005</v>
      </c>
      <c r="Q25" s="11">
        <v>5006893.0566192633</v>
      </c>
    </row>
    <row r="26" spans="2:17" x14ac:dyDescent="0.25">
      <c r="P26" s="9">
        <v>2006</v>
      </c>
      <c r="Q26" s="11">
        <v>1143757.2363566279</v>
      </c>
    </row>
    <row r="27" spans="2:17" x14ac:dyDescent="0.25">
      <c r="P27" s="9">
        <v>2007</v>
      </c>
      <c r="Q27" s="11">
        <v>2158507.0811104155</v>
      </c>
    </row>
    <row r="28" spans="2:17" x14ac:dyDescent="0.25">
      <c r="P28" s="9">
        <v>2008</v>
      </c>
      <c r="Q28" s="11">
        <v>8552747.3116941527</v>
      </c>
    </row>
    <row r="29" spans="2:17" x14ac:dyDescent="0.25">
      <c r="P29" s="9">
        <v>2009</v>
      </c>
      <c r="Q29" s="11">
        <v>1679129.9200864262</v>
      </c>
    </row>
    <row r="30" spans="2:17" x14ac:dyDescent="0.25">
      <c r="P30" s="9">
        <v>2010</v>
      </c>
      <c r="Q30" s="11">
        <v>7052695.5701511838</v>
      </c>
    </row>
    <row r="31" spans="2:17" x14ac:dyDescent="0.25">
      <c r="P31" s="9">
        <v>2011</v>
      </c>
      <c r="Q31" s="11">
        <v>4330552.2435757061</v>
      </c>
    </row>
    <row r="32" spans="2:17" x14ac:dyDescent="0.25">
      <c r="P32" s="9">
        <v>2012</v>
      </c>
      <c r="Q32" s="11">
        <v>2121707.61632451</v>
      </c>
    </row>
    <row r="33" spans="16:17" x14ac:dyDescent="0.25">
      <c r="P33" s="9">
        <v>2013</v>
      </c>
      <c r="Q33" s="11">
        <v>3412087.6190812723</v>
      </c>
    </row>
    <row r="34" spans="16:17" x14ac:dyDescent="0.25">
      <c r="P34" s="9" t="s">
        <v>40</v>
      </c>
      <c r="Q34" s="11">
        <v>104778726.66023186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00000"/>
  </sheetPr>
  <dimension ref="B1:Q22"/>
  <sheetViews>
    <sheetView workbookViewId="0">
      <selection activeCell="J36" sqref="J36"/>
    </sheetView>
  </sheetViews>
  <sheetFormatPr defaultRowHeight="15.75" x14ac:dyDescent="0.25"/>
  <cols>
    <col min="1" max="15" width="9.140625" style="9"/>
    <col min="16" max="17" width="16.85546875" style="9" bestFit="1" customWidth="1"/>
    <col min="18" max="16384" width="9.140625" style="9"/>
  </cols>
  <sheetData>
    <row r="1" spans="2:17" x14ac:dyDescent="0.25">
      <c r="B1" s="9" t="s">
        <v>31</v>
      </c>
    </row>
    <row r="7" spans="2:17" x14ac:dyDescent="0.25">
      <c r="O7" s="10"/>
      <c r="P7" s="9" t="s">
        <v>15</v>
      </c>
      <c r="Q7" s="9" t="s">
        <v>0</v>
      </c>
    </row>
    <row r="8" spans="2:17" x14ac:dyDescent="0.25">
      <c r="O8" s="9" t="s">
        <v>2</v>
      </c>
      <c r="P8" s="11">
        <v>15057309.008097036</v>
      </c>
      <c r="Q8" s="11">
        <v>11773437.308582686</v>
      </c>
    </row>
    <row r="9" spans="2:17" x14ac:dyDescent="0.25">
      <c r="O9" s="9" t="s">
        <v>3</v>
      </c>
      <c r="P9" s="11">
        <v>24873873.020302661</v>
      </c>
      <c r="Q9" s="11">
        <v>1855238.0992238007</v>
      </c>
    </row>
    <row r="10" spans="2:17" x14ac:dyDescent="0.25">
      <c r="O10" s="9" t="s">
        <v>4</v>
      </c>
      <c r="P10" s="11">
        <v>11578337.370382497</v>
      </c>
      <c r="Q10" s="11">
        <v>130384.21523964111</v>
      </c>
    </row>
    <row r="11" spans="2:17" x14ac:dyDescent="0.25">
      <c r="O11" s="9" t="s">
        <v>5</v>
      </c>
      <c r="P11" s="11">
        <v>8748700.749783773</v>
      </c>
      <c r="Q11" s="11">
        <v>88327.835998145893</v>
      </c>
    </row>
    <row r="12" spans="2:17" x14ac:dyDescent="0.25">
      <c r="O12" s="9" t="s">
        <v>6</v>
      </c>
      <c r="P12" s="11">
        <v>5190809.9950348549</v>
      </c>
      <c r="Q12" s="11">
        <v>612737.40229170956</v>
      </c>
    </row>
    <row r="13" spans="2:17" x14ac:dyDescent="0.25">
      <c r="O13" s="9" t="s">
        <v>7</v>
      </c>
      <c r="P13" s="11">
        <v>3766304.376658963</v>
      </c>
      <c r="Q13" s="11">
        <v>558903.24495852645</v>
      </c>
    </row>
    <row r="14" spans="2:17" x14ac:dyDescent="0.25">
      <c r="O14" s="9" t="s">
        <v>8</v>
      </c>
      <c r="P14" s="11">
        <v>3033421.3439192856</v>
      </c>
      <c r="Q14" s="11">
        <v>757470.21594641008</v>
      </c>
    </row>
    <row r="15" spans="2:17" x14ac:dyDescent="0.25">
      <c r="O15" s="9" t="s">
        <v>9</v>
      </c>
      <c r="P15" s="11">
        <v>2552349.6960924584</v>
      </c>
      <c r="Q15" s="11">
        <v>90516.893238440694</v>
      </c>
    </row>
    <row r="16" spans="2:17" x14ac:dyDescent="0.25">
      <c r="O16" s="9" t="s">
        <v>10</v>
      </c>
      <c r="P16" s="11">
        <v>2439763.5275259567</v>
      </c>
      <c r="Q16" s="11">
        <v>9768.0150116319546</v>
      </c>
    </row>
    <row r="17" spans="2:17" x14ac:dyDescent="0.25">
      <c r="O17" s="9" t="s">
        <v>11</v>
      </c>
      <c r="P17" s="11">
        <v>1300447.2494790442</v>
      </c>
      <c r="Q17" s="11">
        <v>1014520.3289462109</v>
      </c>
    </row>
    <row r="18" spans="2:17" x14ac:dyDescent="0.25">
      <c r="O18" s="9" t="s">
        <v>12</v>
      </c>
      <c r="P18" s="11">
        <v>2206239.4343269747</v>
      </c>
      <c r="Q18" s="11">
        <v>1873.2784945345379</v>
      </c>
    </row>
    <row r="19" spans="2:17" x14ac:dyDescent="0.25">
      <c r="O19" s="9" t="s">
        <v>13</v>
      </c>
      <c r="P19" s="11">
        <v>675358.72936826455</v>
      </c>
      <c r="Q19" s="11">
        <v>384234.5253127726</v>
      </c>
    </row>
    <row r="20" spans="2:17" x14ac:dyDescent="0.25">
      <c r="O20" s="9" t="s">
        <v>14</v>
      </c>
      <c r="P20" s="11">
        <v>688481.81209116301</v>
      </c>
      <c r="Q20" s="11">
        <v>321694.34155113989</v>
      </c>
    </row>
    <row r="21" spans="2:17" x14ac:dyDescent="0.25">
      <c r="B21" s="9" t="s">
        <v>30</v>
      </c>
    </row>
    <row r="22" spans="2:17" x14ac:dyDescent="0.25">
      <c r="B22" s="13" t="s">
        <v>4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00000"/>
    <pageSetUpPr fitToPage="1"/>
  </sheetPr>
  <dimension ref="B1:O65"/>
  <sheetViews>
    <sheetView workbookViewId="0">
      <selection activeCell="S21" sqref="S21"/>
    </sheetView>
  </sheetViews>
  <sheetFormatPr defaultRowHeight="15" x14ac:dyDescent="0.25"/>
  <cols>
    <col min="1" max="14" width="9.140625" style="19"/>
    <col min="15" max="15" width="9.140625" style="22"/>
    <col min="16" max="16384" width="9.140625" style="19"/>
  </cols>
  <sheetData>
    <row r="1" spans="2:15" ht="15.75" x14ac:dyDescent="0.25">
      <c r="B1" s="9" t="s">
        <v>32</v>
      </c>
      <c r="C1" s="9"/>
      <c r="D1" s="9"/>
      <c r="E1" s="9"/>
      <c r="F1" s="9"/>
      <c r="G1" s="9"/>
      <c r="H1" s="9"/>
      <c r="I1" s="9"/>
      <c r="O1" s="20"/>
    </row>
    <row r="2" spans="2:15" ht="15.75" x14ac:dyDescent="0.25">
      <c r="B2" s="9"/>
      <c r="C2" s="9"/>
      <c r="D2" s="9"/>
      <c r="E2" s="9"/>
      <c r="F2" s="9"/>
      <c r="G2" s="9"/>
      <c r="H2" s="9"/>
      <c r="I2" s="9"/>
      <c r="K2" s="21" t="s">
        <v>1</v>
      </c>
      <c r="L2" s="21"/>
      <c r="M2" s="21"/>
    </row>
    <row r="3" spans="2:15" ht="15.75" x14ac:dyDescent="0.25">
      <c r="B3" s="9" t="s">
        <v>33</v>
      </c>
      <c r="C3" s="9"/>
      <c r="D3" s="9"/>
      <c r="E3" s="9"/>
      <c r="F3" s="9"/>
      <c r="G3" s="9"/>
      <c r="H3" s="9"/>
      <c r="I3" s="9"/>
      <c r="K3" s="23">
        <v>2007</v>
      </c>
      <c r="L3" s="23">
        <v>2009</v>
      </c>
      <c r="M3" s="23">
        <v>2012</v>
      </c>
    </row>
    <row r="4" spans="2:15" x14ac:dyDescent="0.25">
      <c r="J4" s="19">
        <v>1984</v>
      </c>
      <c r="K4" s="24">
        <v>0</v>
      </c>
      <c r="L4" s="24">
        <v>0</v>
      </c>
      <c r="M4" s="24">
        <v>0</v>
      </c>
    </row>
    <row r="5" spans="2:15" x14ac:dyDescent="0.25">
      <c r="J5" s="19">
        <v>1986</v>
      </c>
      <c r="K5" s="24">
        <v>4.6090123491175153E-2</v>
      </c>
      <c r="L5" s="24">
        <v>4.5375430126367661E-2</v>
      </c>
      <c r="M5" s="24">
        <v>4.5375430126367661E-2</v>
      </c>
    </row>
    <row r="6" spans="2:15" x14ac:dyDescent="0.25">
      <c r="J6" s="19">
        <v>1988</v>
      </c>
      <c r="K6" s="24">
        <v>0</v>
      </c>
      <c r="L6" s="24">
        <v>0</v>
      </c>
      <c r="M6" s="24">
        <v>0</v>
      </c>
    </row>
    <row r="7" spans="2:15" x14ac:dyDescent="0.25">
      <c r="J7" s="19">
        <v>1989</v>
      </c>
      <c r="K7" s="24">
        <v>0</v>
      </c>
      <c r="L7" s="24">
        <v>0</v>
      </c>
      <c r="M7" s="24">
        <v>0</v>
      </c>
    </row>
    <row r="8" spans="2:15" x14ac:dyDescent="0.25">
      <c r="J8" s="19">
        <v>1990</v>
      </c>
      <c r="K8" s="24">
        <v>0</v>
      </c>
      <c r="L8" s="24">
        <v>0</v>
      </c>
      <c r="M8" s="24">
        <v>0</v>
      </c>
    </row>
    <row r="9" spans="2:15" x14ac:dyDescent="0.25">
      <c r="J9" s="19">
        <v>1991</v>
      </c>
      <c r="K9" s="24">
        <v>0</v>
      </c>
      <c r="L9" s="24">
        <v>0</v>
      </c>
      <c r="M9" s="24">
        <v>0</v>
      </c>
    </row>
    <row r="10" spans="2:15" x14ac:dyDescent="0.25">
      <c r="J10" s="19">
        <v>1992</v>
      </c>
      <c r="K10" s="24">
        <v>3.822403046950814E-2</v>
      </c>
      <c r="L10" s="24">
        <v>3.822403046950814E-2</v>
      </c>
      <c r="M10" s="24">
        <v>3.822403046950814E-2</v>
      </c>
    </row>
    <row r="11" spans="2:15" x14ac:dyDescent="0.25">
      <c r="J11" s="19">
        <v>1993</v>
      </c>
      <c r="K11" s="24">
        <v>2.4295650692734316E-2</v>
      </c>
      <c r="L11" s="24">
        <v>1.2722241825445051E-2</v>
      </c>
      <c r="M11" s="24">
        <v>2.2043539115626468E-2</v>
      </c>
    </row>
    <row r="12" spans="2:15" x14ac:dyDescent="0.25">
      <c r="J12" s="19">
        <v>1994</v>
      </c>
      <c r="K12" s="24">
        <v>2.6837399677994665E-2</v>
      </c>
      <c r="L12" s="24">
        <v>2.393854766979258E-2</v>
      </c>
      <c r="M12" s="24">
        <v>2.5811831783474362E-2</v>
      </c>
    </row>
    <row r="13" spans="2:15" x14ac:dyDescent="0.25">
      <c r="J13" s="19">
        <v>1995</v>
      </c>
      <c r="K13" s="24">
        <v>2.6739716249384107E-2</v>
      </c>
      <c r="L13" s="24">
        <v>8.6511676976750353E-3</v>
      </c>
      <c r="M13" s="24">
        <v>2.5143689637188174E-2</v>
      </c>
    </row>
    <row r="14" spans="2:15" x14ac:dyDescent="0.25">
      <c r="J14" s="19">
        <v>1996</v>
      </c>
      <c r="K14" s="24">
        <v>2.8266504895915697E-2</v>
      </c>
      <c r="L14" s="24">
        <v>1.2530948653391235E-2</v>
      </c>
      <c r="M14" s="24">
        <v>2.7768746171513033E-2</v>
      </c>
    </row>
    <row r="15" spans="2:15" x14ac:dyDescent="0.25">
      <c r="J15" s="19">
        <v>1997</v>
      </c>
      <c r="K15" s="24">
        <v>5.7371831503887742E-3</v>
      </c>
      <c r="L15" s="24">
        <v>-1.6500113905865223E-2</v>
      </c>
      <c r="M15" s="24">
        <v>1.1340674922398502E-2</v>
      </c>
    </row>
    <row r="16" spans="2:15" x14ac:dyDescent="0.25">
      <c r="J16" s="19">
        <v>1998</v>
      </c>
      <c r="K16" s="24">
        <v>-4.1406534582798513E-2</v>
      </c>
      <c r="L16" s="24">
        <v>-6.0022139983589295E-2</v>
      </c>
      <c r="M16" s="24">
        <v>-3.7519669695924289E-2</v>
      </c>
    </row>
    <row r="17" spans="2:15" x14ac:dyDescent="0.25">
      <c r="J17" s="19">
        <v>1999</v>
      </c>
      <c r="K17" s="24">
        <v>-3.685221164430328E-2</v>
      </c>
      <c r="L17" s="24">
        <v>-5.740295458783088E-2</v>
      </c>
      <c r="M17" s="24">
        <v>-2.1969388670270727E-2</v>
      </c>
    </row>
    <row r="18" spans="2:15" x14ac:dyDescent="0.25">
      <c r="J18" s="19">
        <v>2000</v>
      </c>
      <c r="K18" s="24">
        <v>-7.5481773064161789E-2</v>
      </c>
      <c r="L18" s="24">
        <v>-0.10740431509950005</v>
      </c>
      <c r="M18" s="24">
        <v>-8.1271819343123136E-2</v>
      </c>
    </row>
    <row r="19" spans="2:15" x14ac:dyDescent="0.25">
      <c r="J19" s="19">
        <v>2001</v>
      </c>
      <c r="K19" s="24">
        <v>-3.1563291892130652E-3</v>
      </c>
      <c r="L19" s="24">
        <v>-3.650511669218514E-2</v>
      </c>
      <c r="M19" s="24">
        <v>9.7307036869620205E-3</v>
      </c>
    </row>
    <row r="20" spans="2:15" x14ac:dyDescent="0.25">
      <c r="J20" s="19">
        <v>2002</v>
      </c>
      <c r="K20" s="24">
        <v>1.6986317443455346E-2</v>
      </c>
      <c r="L20" s="24">
        <v>-2.7408852944339764E-2</v>
      </c>
      <c r="M20" s="24">
        <v>1.4676487566313602E-2</v>
      </c>
    </row>
    <row r="21" spans="2:15" ht="15.75" x14ac:dyDescent="0.25">
      <c r="J21" s="19">
        <v>2003</v>
      </c>
      <c r="K21" s="24">
        <v>1.0900852399442638E-2</v>
      </c>
      <c r="L21" s="24">
        <v>-3.8626362590869177E-2</v>
      </c>
      <c r="M21" s="24">
        <v>1.6753784918005301E-2</v>
      </c>
      <c r="O21" s="20"/>
    </row>
    <row r="22" spans="2:15" x14ac:dyDescent="0.25">
      <c r="J22" s="19">
        <v>2004</v>
      </c>
      <c r="K22" s="24">
        <v>6.0871351832685874E-3</v>
      </c>
      <c r="L22" s="24">
        <v>-5.08116916814432E-2</v>
      </c>
      <c r="M22" s="24">
        <v>1.5083353058964537E-2</v>
      </c>
    </row>
    <row r="23" spans="2:15" ht="15.75" x14ac:dyDescent="0.25">
      <c r="B23" s="9" t="s">
        <v>34</v>
      </c>
      <c r="J23" s="19">
        <v>2005</v>
      </c>
      <c r="K23" s="24">
        <v>-4.527964096209704E-3</v>
      </c>
      <c r="L23" s="24">
        <v>-7.2594490919140775E-2</v>
      </c>
      <c r="M23" s="24">
        <v>1.1980858018113785E-2</v>
      </c>
    </row>
    <row r="24" spans="2:15" x14ac:dyDescent="0.25">
      <c r="J24" s="19">
        <v>2006</v>
      </c>
      <c r="K24" s="24">
        <v>1.4638085877003883E-2</v>
      </c>
      <c r="L24" s="24">
        <v>-0.10178489052512656</v>
      </c>
      <c r="M24" s="24">
        <v>6.8691891017487617E-3</v>
      </c>
    </row>
    <row r="25" spans="2:15" x14ac:dyDescent="0.25">
      <c r="J25" s="19">
        <v>2007</v>
      </c>
      <c r="K25" s="24">
        <v>0</v>
      </c>
      <c r="L25" s="24">
        <v>-0.18491934945539892</v>
      </c>
      <c r="M25" s="24">
        <v>-5.0298424686139962E-3</v>
      </c>
    </row>
    <row r="26" spans="2:15" x14ac:dyDescent="0.25">
      <c r="J26" s="19">
        <v>2008</v>
      </c>
      <c r="K26" s="24">
        <v>0</v>
      </c>
      <c r="L26" s="24">
        <v>-0.21500512494034058</v>
      </c>
      <c r="M26" s="24">
        <v>1.7281722833152015E-2</v>
      </c>
    </row>
    <row r="27" spans="2:15" x14ac:dyDescent="0.25">
      <c r="J27" s="19">
        <v>2009</v>
      </c>
      <c r="K27" s="24">
        <v>0</v>
      </c>
      <c r="L27" s="24">
        <v>0</v>
      </c>
      <c r="M27" s="24">
        <v>5.8364505127554887E-2</v>
      </c>
    </row>
    <row r="28" spans="2:15" x14ac:dyDescent="0.25">
      <c r="J28" s="19">
        <v>2010</v>
      </c>
      <c r="K28" s="24">
        <v>0</v>
      </c>
      <c r="L28" s="24">
        <v>0</v>
      </c>
      <c r="M28" s="24">
        <v>6.9312363729215135E-2</v>
      </c>
    </row>
    <row r="29" spans="2:15" x14ac:dyDescent="0.25">
      <c r="J29" s="19">
        <v>2011</v>
      </c>
      <c r="K29" s="24">
        <v>0</v>
      </c>
      <c r="L29" s="24">
        <v>0</v>
      </c>
      <c r="M29" s="24">
        <v>5.115061217327975E-2</v>
      </c>
    </row>
    <row r="30" spans="2:15" x14ac:dyDescent="0.25">
      <c r="J30" s="19">
        <v>2012</v>
      </c>
      <c r="K30" s="24">
        <v>0</v>
      </c>
      <c r="L30" s="24">
        <v>0</v>
      </c>
      <c r="M30" s="24">
        <v>0.12496591044715223</v>
      </c>
    </row>
    <row r="31" spans="2:15" x14ac:dyDescent="0.25">
      <c r="J31" s="19">
        <v>2013</v>
      </c>
      <c r="K31" s="24">
        <v>0</v>
      </c>
      <c r="L31" s="24">
        <v>0</v>
      </c>
      <c r="M31" s="24">
        <v>0.14048973469396667</v>
      </c>
    </row>
    <row r="32" spans="2:15" x14ac:dyDescent="0.25">
      <c r="J32" s="19">
        <v>2014</v>
      </c>
      <c r="K32" s="24">
        <v>0</v>
      </c>
      <c r="L32" s="24">
        <v>0</v>
      </c>
      <c r="M32" s="24">
        <v>0</v>
      </c>
    </row>
    <row r="41" spans="2:15" ht="15.75" x14ac:dyDescent="0.25">
      <c r="O41" s="20"/>
    </row>
    <row r="42" spans="2:15" ht="15.75" x14ac:dyDescent="0.25">
      <c r="B42" s="9" t="s">
        <v>35</v>
      </c>
    </row>
    <row r="61" spans="2:10" x14ac:dyDescent="0.25">
      <c r="B61" s="14" t="s">
        <v>37</v>
      </c>
      <c r="C61" s="14"/>
      <c r="D61" s="14"/>
      <c r="E61" s="14"/>
      <c r="F61" s="14"/>
      <c r="G61" s="14"/>
      <c r="H61" s="14"/>
      <c r="I61" s="14"/>
      <c r="J61" s="14"/>
    </row>
    <row r="62" spans="2:10" x14ac:dyDescent="0.25">
      <c r="B62" s="14"/>
      <c r="C62" s="14"/>
      <c r="D62" s="14"/>
      <c r="E62" s="14"/>
      <c r="F62" s="14"/>
      <c r="G62" s="14"/>
      <c r="H62" s="14"/>
      <c r="I62" s="14"/>
      <c r="J62" s="14"/>
    </row>
    <row r="63" spans="2:10" x14ac:dyDescent="0.25">
      <c r="B63" s="14"/>
      <c r="C63" s="14"/>
      <c r="D63" s="14"/>
      <c r="E63" s="14"/>
      <c r="F63" s="14"/>
      <c r="G63" s="14"/>
      <c r="H63" s="14"/>
      <c r="I63" s="14"/>
      <c r="J63" s="14"/>
    </row>
    <row r="64" spans="2:10" x14ac:dyDescent="0.25">
      <c r="B64" s="14"/>
      <c r="C64" s="14"/>
      <c r="D64" s="14"/>
      <c r="E64" s="14"/>
      <c r="F64" s="14"/>
      <c r="G64" s="14"/>
      <c r="H64" s="14"/>
      <c r="I64" s="14"/>
      <c r="J64" s="14"/>
    </row>
    <row r="65" spans="2:2" x14ac:dyDescent="0.25">
      <c r="B65" s="13" t="s">
        <v>41</v>
      </c>
    </row>
  </sheetData>
  <mergeCells count="2">
    <mergeCell ref="K2:M2"/>
    <mergeCell ref="B61:J64"/>
  </mergeCells>
  <pageMargins left="0.7" right="0.7" top="0.75" bottom="0.75" header="0.3" footer="0.3"/>
  <pageSetup scale="3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00000"/>
  </sheetPr>
  <dimension ref="A1:Q24"/>
  <sheetViews>
    <sheetView workbookViewId="0">
      <selection activeCell="A23" sqref="A23"/>
    </sheetView>
  </sheetViews>
  <sheetFormatPr defaultColWidth="6.5703125" defaultRowHeight="15" x14ac:dyDescent="0.25"/>
  <cols>
    <col min="2" max="3" width="6.5703125" style="2"/>
    <col min="4" max="4" width="6.5703125" style="7"/>
    <col min="7" max="11" width="6.5703125" style="2"/>
    <col min="12" max="12" width="6.5703125" style="7"/>
    <col min="13" max="13" width="6.5703125" style="2"/>
    <col min="15" max="15" width="13.7109375" style="2" bestFit="1" customWidth="1"/>
    <col min="16" max="16" width="14.5703125" bestFit="1" customWidth="1"/>
    <col min="17" max="17" width="12.42578125" bestFit="1" customWidth="1"/>
  </cols>
  <sheetData>
    <row r="1" spans="1:17" x14ac:dyDescent="0.25">
      <c r="A1" s="15"/>
      <c r="B1" s="16"/>
      <c r="D1" s="17"/>
      <c r="E1" s="17"/>
      <c r="F1" s="17"/>
      <c r="G1" s="3"/>
      <c r="H1" s="17"/>
      <c r="I1" s="17"/>
      <c r="J1" s="17"/>
      <c r="K1" s="3"/>
      <c r="L1" s="17"/>
      <c r="M1" s="17"/>
      <c r="N1" s="17"/>
      <c r="O1" s="3"/>
    </row>
    <row r="2" spans="1:17" x14ac:dyDescent="0.25">
      <c r="A2" s="15"/>
      <c r="B2" s="16"/>
      <c r="C2" s="5"/>
      <c r="D2" s="5"/>
      <c r="E2" s="1"/>
      <c r="F2" s="1"/>
      <c r="G2" s="6"/>
      <c r="H2" s="5"/>
      <c r="I2" s="1"/>
      <c r="J2" s="1"/>
      <c r="K2" s="6"/>
      <c r="L2" s="5"/>
      <c r="M2" s="1"/>
      <c r="N2" s="1"/>
      <c r="O2" s="5"/>
    </row>
    <row r="3" spans="1:17" ht="15.75" x14ac:dyDescent="0.25">
      <c r="A3" s="4" t="s">
        <v>16</v>
      </c>
      <c r="D3" s="2"/>
      <c r="E3" s="2"/>
      <c r="F3" s="2"/>
      <c r="G3" s="7"/>
      <c r="K3" s="7"/>
      <c r="L3" s="2"/>
      <c r="N3" s="2"/>
    </row>
    <row r="4" spans="1:17" x14ac:dyDescent="0.25">
      <c r="D4" s="2"/>
      <c r="E4" s="2"/>
      <c r="F4" s="2"/>
      <c r="G4" s="7"/>
      <c r="K4" s="7"/>
      <c r="L4" s="2"/>
      <c r="N4" s="2"/>
    </row>
    <row r="5" spans="1:17" x14ac:dyDescent="0.25">
      <c r="D5" s="2"/>
      <c r="E5" s="2"/>
      <c r="F5" s="2"/>
      <c r="G5" s="7"/>
      <c r="K5" s="7"/>
      <c r="L5" s="2"/>
      <c r="N5" s="2"/>
    </row>
    <row r="6" spans="1:17" x14ac:dyDescent="0.25">
      <c r="D6" s="2"/>
      <c r="E6" s="2"/>
      <c r="F6" s="2"/>
      <c r="G6" s="7"/>
      <c r="K6" s="7"/>
      <c r="L6" s="2"/>
      <c r="N6" s="2"/>
    </row>
    <row r="7" spans="1:17" x14ac:dyDescent="0.25">
      <c r="D7" s="2"/>
      <c r="E7" s="2"/>
      <c r="F7" s="2"/>
      <c r="G7" s="7"/>
      <c r="K7" s="7"/>
      <c r="L7" s="2"/>
      <c r="N7" s="2"/>
    </row>
    <row r="8" spans="1:17" x14ac:dyDescent="0.25">
      <c r="D8" s="2"/>
      <c r="E8" s="2"/>
      <c r="F8" s="2"/>
      <c r="G8" s="7"/>
      <c r="K8" s="7"/>
      <c r="L8" s="2"/>
      <c r="N8" s="2"/>
    </row>
    <row r="9" spans="1:17" x14ac:dyDescent="0.25">
      <c r="D9" s="2"/>
      <c r="E9" s="2"/>
      <c r="F9" s="2"/>
      <c r="G9" s="7"/>
      <c r="K9" s="7"/>
      <c r="L9" s="2"/>
      <c r="N9" s="2"/>
    </row>
    <row r="10" spans="1:17" x14ac:dyDescent="0.25">
      <c r="D10" s="2"/>
      <c r="E10" s="2"/>
      <c r="F10" s="2"/>
      <c r="G10" s="7"/>
      <c r="K10" s="7"/>
      <c r="L10" s="2"/>
      <c r="N10" s="2"/>
    </row>
    <row r="11" spans="1:17" x14ac:dyDescent="0.25">
      <c r="D11" s="2"/>
      <c r="E11" s="2"/>
      <c r="F11" s="2"/>
      <c r="G11" s="7"/>
      <c r="K11" s="7"/>
      <c r="L11" s="2"/>
      <c r="N11" s="2"/>
    </row>
    <row r="12" spans="1:17" x14ac:dyDescent="0.25">
      <c r="D12" s="2"/>
      <c r="E12" s="2"/>
      <c r="F12" s="2"/>
      <c r="G12" s="7"/>
      <c r="K12" s="7"/>
      <c r="L12" s="2"/>
      <c r="N12" s="2"/>
    </row>
    <row r="13" spans="1:17" ht="15.75" x14ac:dyDescent="0.25">
      <c r="D13" s="2"/>
      <c r="E13" s="2"/>
      <c r="F13" s="2"/>
      <c r="G13" s="7"/>
      <c r="K13" s="7"/>
      <c r="L13" s="2"/>
      <c r="N13" s="2"/>
      <c r="O13" s="4" t="s">
        <v>17</v>
      </c>
      <c r="P13" s="4" t="s">
        <v>18</v>
      </c>
      <c r="Q13" s="4" t="s">
        <v>19</v>
      </c>
    </row>
    <row r="14" spans="1:17" ht="15.75" x14ac:dyDescent="0.25">
      <c r="D14" s="2"/>
      <c r="E14" s="2"/>
      <c r="F14" s="2"/>
      <c r="G14" s="7"/>
      <c r="K14" s="7"/>
      <c r="L14" s="2"/>
      <c r="N14" s="2"/>
      <c r="O14" s="4">
        <v>7.8256829010535291E-3</v>
      </c>
      <c r="P14" s="4">
        <v>-2.5899552501707307E-2</v>
      </c>
      <c r="Q14" s="4">
        <v>1.5116469506966891E-2</v>
      </c>
    </row>
    <row r="15" spans="1:17" x14ac:dyDescent="0.25">
      <c r="D15" s="2"/>
      <c r="E15" s="2"/>
      <c r="F15" s="2"/>
      <c r="G15" s="7"/>
      <c r="K15" s="7"/>
      <c r="L15" s="2"/>
      <c r="N15" s="2"/>
    </row>
    <row r="16" spans="1:17" x14ac:dyDescent="0.25">
      <c r="D16" s="2"/>
      <c r="E16" s="2"/>
      <c r="F16" s="2"/>
      <c r="G16" s="7"/>
      <c r="K16" s="7"/>
      <c r="L16" s="2"/>
      <c r="N16" s="2"/>
    </row>
    <row r="17" spans="1:14" x14ac:dyDescent="0.25">
      <c r="D17" s="2"/>
      <c r="E17" s="2"/>
      <c r="F17" s="2"/>
      <c r="G17" s="7"/>
      <c r="K17" s="7"/>
      <c r="L17" s="2"/>
      <c r="N17" s="2"/>
    </row>
    <row r="18" spans="1:14" x14ac:dyDescent="0.25">
      <c r="D18" s="2"/>
      <c r="E18" s="2"/>
      <c r="F18" s="2"/>
      <c r="G18" s="7"/>
      <c r="K18" s="7"/>
      <c r="L18" s="2"/>
      <c r="N18" s="2"/>
    </row>
    <row r="19" spans="1:14" x14ac:dyDescent="0.25">
      <c r="D19" s="2"/>
      <c r="E19" s="2"/>
      <c r="F19" s="2"/>
      <c r="G19" s="7"/>
      <c r="K19" s="7"/>
      <c r="L19" s="2"/>
      <c r="N19" s="2"/>
    </row>
    <row r="20" spans="1:14" x14ac:dyDescent="0.25">
      <c r="D20" s="2"/>
      <c r="E20" s="2"/>
      <c r="F20" s="2"/>
      <c r="G20" s="7"/>
      <c r="K20" s="7"/>
      <c r="L20" s="2"/>
      <c r="N20" s="2"/>
    </row>
    <row r="21" spans="1:14" x14ac:dyDescent="0.25">
      <c r="D21" s="2"/>
      <c r="E21" s="2"/>
      <c r="F21" s="2"/>
      <c r="G21" s="7"/>
      <c r="K21" s="7"/>
      <c r="L21" s="2"/>
      <c r="N21" s="2"/>
    </row>
    <row r="22" spans="1:14" ht="15.75" x14ac:dyDescent="0.25">
      <c r="A22" s="9" t="s">
        <v>36</v>
      </c>
      <c r="D22" s="2"/>
      <c r="E22" s="2"/>
      <c r="F22" s="2"/>
      <c r="G22" s="7"/>
      <c r="K22" s="7"/>
      <c r="L22" s="2"/>
      <c r="N22" s="2"/>
    </row>
    <row r="23" spans="1:14" x14ac:dyDescent="0.25">
      <c r="A23" s="13" t="s">
        <v>41</v>
      </c>
      <c r="D23" s="2"/>
      <c r="E23" s="2"/>
      <c r="F23" s="2"/>
      <c r="G23" s="7"/>
      <c r="K23" s="7"/>
      <c r="L23" s="2"/>
      <c r="N23" s="2"/>
    </row>
    <row r="24" spans="1:14" x14ac:dyDescent="0.25">
      <c r="D24" s="2"/>
      <c r="E24" s="2"/>
      <c r="F24" s="2"/>
      <c r="G24" s="7"/>
      <c r="K24" s="7"/>
      <c r="L24" s="2"/>
      <c r="N24" s="2"/>
    </row>
  </sheetData>
  <mergeCells count="5">
    <mergeCell ref="A1:A2"/>
    <mergeCell ref="B1:B2"/>
    <mergeCell ref="D1:F1"/>
    <mergeCell ref="H1:J1"/>
    <mergeCell ref="L1:N1"/>
  </mergeCells>
  <printOptions gridLines="1"/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00000"/>
  </sheetPr>
  <dimension ref="C2:N29"/>
  <sheetViews>
    <sheetView workbookViewId="0">
      <selection activeCell="C42" sqref="C42"/>
    </sheetView>
  </sheetViews>
  <sheetFormatPr defaultRowHeight="15.75" x14ac:dyDescent="0.25"/>
  <cols>
    <col min="1" max="12" width="9.140625" style="9"/>
    <col min="13" max="13" width="21.7109375" style="9" bestFit="1" customWidth="1"/>
    <col min="14" max="16384" width="9.140625" style="9"/>
  </cols>
  <sheetData>
    <row r="2" spans="3:14" x14ac:dyDescent="0.25">
      <c r="C2" s="9" t="s">
        <v>38</v>
      </c>
    </row>
    <row r="8" spans="3:14" x14ac:dyDescent="0.25">
      <c r="M8" s="8" t="s">
        <v>20</v>
      </c>
      <c r="N8" s="12">
        <v>2.8632100000000001E-3</v>
      </c>
    </row>
    <row r="9" spans="3:14" x14ac:dyDescent="0.25">
      <c r="M9" s="8" t="s">
        <v>21</v>
      </c>
      <c r="N9" s="12">
        <v>3.4759999999999999E-5</v>
      </c>
    </row>
    <row r="10" spans="3:14" x14ac:dyDescent="0.25">
      <c r="M10" s="8" t="s">
        <v>22</v>
      </c>
      <c r="N10" s="12">
        <v>2.6958000000000006E-4</v>
      </c>
    </row>
    <row r="11" spans="3:14" x14ac:dyDescent="0.25">
      <c r="M11" s="8" t="s">
        <v>23</v>
      </c>
      <c r="N11" s="12">
        <v>-3.0000000000000001E-3</v>
      </c>
    </row>
    <row r="12" spans="3:14" x14ac:dyDescent="0.25">
      <c r="M12" s="8" t="s">
        <v>24</v>
      </c>
      <c r="N12" s="12">
        <v>1.8515000000000003E-4</v>
      </c>
    </row>
    <row r="13" spans="3:14" x14ac:dyDescent="0.25">
      <c r="M13" s="8" t="s">
        <v>25</v>
      </c>
      <c r="N13" s="12">
        <v>5.0112000000000008E-4</v>
      </c>
    </row>
    <row r="14" spans="3:14" x14ac:dyDescent="0.25">
      <c r="M14" s="8" t="s">
        <v>26</v>
      </c>
      <c r="N14" s="12">
        <v>-3.0263000000000002E-4</v>
      </c>
    </row>
    <row r="15" spans="3:14" x14ac:dyDescent="0.25">
      <c r="M15" s="8" t="s">
        <v>27</v>
      </c>
      <c r="N15" s="12">
        <v>3.0177999999999997E-4</v>
      </c>
    </row>
    <row r="16" spans="3:14" x14ac:dyDescent="0.25">
      <c r="M16" s="8" t="s">
        <v>28</v>
      </c>
      <c r="N16" s="12">
        <v>2.6788000000000007E-4</v>
      </c>
    </row>
    <row r="20" spans="3:11" ht="15.75" customHeight="1" x14ac:dyDescent="0.25">
      <c r="C20" s="18" t="s">
        <v>39</v>
      </c>
      <c r="D20" s="18"/>
      <c r="E20" s="18"/>
      <c r="F20" s="18"/>
      <c r="G20" s="18"/>
      <c r="H20" s="18"/>
      <c r="I20" s="18"/>
      <c r="J20" s="18"/>
      <c r="K20" s="18"/>
    </row>
    <row r="21" spans="3:11" x14ac:dyDescent="0.25">
      <c r="C21" s="18"/>
      <c r="D21" s="18"/>
      <c r="E21" s="18"/>
      <c r="F21" s="18"/>
      <c r="G21" s="18"/>
      <c r="H21" s="18"/>
      <c r="I21" s="18"/>
      <c r="J21" s="18"/>
      <c r="K21" s="18"/>
    </row>
    <row r="22" spans="3:11" x14ac:dyDescent="0.25">
      <c r="C22" s="18"/>
      <c r="D22" s="18"/>
      <c r="E22" s="18"/>
      <c r="F22" s="18"/>
      <c r="G22" s="18"/>
      <c r="H22" s="18"/>
      <c r="I22" s="18"/>
      <c r="J22" s="18"/>
      <c r="K22" s="18"/>
    </row>
    <row r="23" spans="3:11" x14ac:dyDescent="0.25">
      <c r="C23" s="18"/>
      <c r="D23" s="18"/>
      <c r="E23" s="18"/>
      <c r="F23" s="18"/>
      <c r="G23" s="18"/>
      <c r="H23" s="18"/>
      <c r="I23" s="18"/>
      <c r="J23" s="18"/>
      <c r="K23" s="18"/>
    </row>
    <row r="24" spans="3:11" x14ac:dyDescent="0.25">
      <c r="C24" s="18"/>
      <c r="D24" s="18"/>
      <c r="E24" s="18"/>
      <c r="F24" s="18"/>
      <c r="G24" s="18"/>
      <c r="H24" s="18"/>
      <c r="I24" s="18"/>
      <c r="J24" s="18"/>
      <c r="K24" s="18"/>
    </row>
    <row r="25" spans="3:11" x14ac:dyDescent="0.25">
      <c r="C25" s="18"/>
      <c r="D25" s="18"/>
      <c r="E25" s="18"/>
      <c r="F25" s="18"/>
      <c r="G25" s="18"/>
      <c r="H25" s="18"/>
      <c r="I25" s="18"/>
      <c r="J25" s="18"/>
      <c r="K25" s="18"/>
    </row>
    <row r="26" spans="3:11" x14ac:dyDescent="0.25">
      <c r="C26" s="18"/>
      <c r="D26" s="18"/>
      <c r="E26" s="18"/>
      <c r="F26" s="18"/>
      <c r="G26" s="18"/>
      <c r="H26" s="18"/>
      <c r="I26" s="18"/>
      <c r="J26" s="18"/>
      <c r="K26" s="18"/>
    </row>
    <row r="27" spans="3:11" x14ac:dyDescent="0.25">
      <c r="C27" s="18"/>
      <c r="D27" s="18"/>
      <c r="E27" s="18"/>
      <c r="F27" s="18"/>
      <c r="G27" s="18"/>
      <c r="H27" s="18"/>
      <c r="I27" s="18"/>
      <c r="J27" s="18"/>
      <c r="K27" s="18"/>
    </row>
    <row r="28" spans="3:11" x14ac:dyDescent="0.25">
      <c r="C28" s="18"/>
      <c r="D28" s="18"/>
      <c r="E28" s="18"/>
      <c r="F28" s="18"/>
      <c r="G28" s="18"/>
      <c r="H28" s="18"/>
      <c r="I28" s="18"/>
      <c r="J28" s="18"/>
      <c r="K28" s="18"/>
    </row>
    <row r="29" spans="3:11" x14ac:dyDescent="0.25">
      <c r="C29" s="13" t="s">
        <v>41</v>
      </c>
    </row>
  </sheetData>
  <mergeCells count="1">
    <mergeCell ref="C20:K2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igure 1</vt:lpstr>
      <vt:lpstr>Figure 2</vt:lpstr>
      <vt:lpstr>Figure 3</vt:lpstr>
      <vt:lpstr>Figure 4</vt:lpstr>
      <vt:lpstr>Figure 5</vt:lpstr>
    </vt:vector>
  </TitlesOfParts>
  <Company>Boston Colleg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zybowa</dc:creator>
  <cp:lastModifiedBy>cafarema</cp:lastModifiedBy>
  <dcterms:created xsi:type="dcterms:W3CDTF">2014-06-26T17:08:24Z</dcterms:created>
  <dcterms:modified xsi:type="dcterms:W3CDTF">2015-10-26T18:05:06Z</dcterms:modified>
</cp:coreProperties>
</file>